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2\2025.12.10\"/>
    </mc:Choice>
  </mc:AlternateContent>
  <xr:revisionPtr revIDLastSave="0" documentId="8_{4EC6211C-DD38-465B-B734-62AD1676030F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59" uniqueCount="587">
  <si>
    <t>10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0273</t>
  </si>
  <si>
    <t>2001001125</t>
  </si>
  <si>
    <t>B30274</t>
  </si>
  <si>
    <t>B30275</t>
  </si>
  <si>
    <t>B36401</t>
  </si>
  <si>
    <t>B36405</t>
  </si>
  <si>
    <t>B36406</t>
  </si>
  <si>
    <t>B60526</t>
  </si>
  <si>
    <t>B61887</t>
  </si>
  <si>
    <t>B66366</t>
  </si>
  <si>
    <t>B80182</t>
  </si>
  <si>
    <t>B83500</t>
  </si>
  <si>
    <t>B88857</t>
  </si>
  <si>
    <t>B88858</t>
  </si>
  <si>
    <t>B88859</t>
  </si>
  <si>
    <t>B91541</t>
  </si>
  <si>
    <t>B91542</t>
  </si>
  <si>
    <t>B93249</t>
  </si>
  <si>
    <t>B96729</t>
  </si>
  <si>
    <t>B99950</t>
  </si>
  <si>
    <t>B99951</t>
  </si>
  <si>
    <t>B99952</t>
  </si>
  <si>
    <t>B99969</t>
  </si>
  <si>
    <t>B99971</t>
  </si>
  <si>
    <t>B103726</t>
  </si>
  <si>
    <t>B110583</t>
  </si>
  <si>
    <t>B114663</t>
  </si>
  <si>
    <t>B123485</t>
  </si>
  <si>
    <t>B127089</t>
  </si>
  <si>
    <t>B135355</t>
  </si>
  <si>
    <t>B136799</t>
  </si>
  <si>
    <t>B141318</t>
  </si>
  <si>
    <t>B141320</t>
  </si>
  <si>
    <t>B141321</t>
  </si>
  <si>
    <t>B141322</t>
  </si>
  <si>
    <t>B141552</t>
  </si>
  <si>
    <t>B141553</t>
  </si>
  <si>
    <t>B143522</t>
  </si>
  <si>
    <t>B154767</t>
  </si>
  <si>
    <t>B154770</t>
  </si>
  <si>
    <t>B159599</t>
  </si>
  <si>
    <t>B162199</t>
  </si>
  <si>
    <t>B166067</t>
  </si>
  <si>
    <t>B166123</t>
  </si>
  <si>
    <t>B166124</t>
  </si>
  <si>
    <t>B166126</t>
  </si>
  <si>
    <t>B174679</t>
  </si>
  <si>
    <t>B174680</t>
  </si>
  <si>
    <t>B176672</t>
  </si>
  <si>
    <t>B183179</t>
  </si>
  <si>
    <t>B189714</t>
  </si>
  <si>
    <t>B190327</t>
  </si>
  <si>
    <t>B190330</t>
  </si>
  <si>
    <t>B191911</t>
  </si>
  <si>
    <t>B195796</t>
  </si>
  <si>
    <t>B195804</t>
  </si>
  <si>
    <t>B199711</t>
  </si>
  <si>
    <t>B199715</t>
  </si>
  <si>
    <t>B207628</t>
  </si>
  <si>
    <t>B209274</t>
  </si>
  <si>
    <t>B213274</t>
  </si>
  <si>
    <t>B213277</t>
  </si>
  <si>
    <t>B213278</t>
  </si>
  <si>
    <t>B213282</t>
  </si>
  <si>
    <t>B226115</t>
  </si>
  <si>
    <t>B226116</t>
  </si>
  <si>
    <t>B229748</t>
  </si>
  <si>
    <t>B234229</t>
  </si>
  <si>
    <t>B234230</t>
  </si>
  <si>
    <t>B237123</t>
  </si>
  <si>
    <t>B244146</t>
  </si>
  <si>
    <t>B244147</t>
  </si>
  <si>
    <t>B244148</t>
  </si>
  <si>
    <t>B248162</t>
  </si>
  <si>
    <t>B252477</t>
  </si>
  <si>
    <t>B252478</t>
  </si>
  <si>
    <t>B252516</t>
  </si>
  <si>
    <t>B263889</t>
  </si>
  <si>
    <t>B263891</t>
  </si>
  <si>
    <t>B266321</t>
  </si>
  <si>
    <t>B272624</t>
  </si>
  <si>
    <t>B272625</t>
  </si>
  <si>
    <t>B272627</t>
  </si>
  <si>
    <t>B272699</t>
  </si>
  <si>
    <t>B275149</t>
  </si>
  <si>
    <t>B278894</t>
  </si>
  <si>
    <t>B278895</t>
  </si>
  <si>
    <t>B286830</t>
  </si>
  <si>
    <t>B286831</t>
  </si>
  <si>
    <t>B286834</t>
  </si>
  <si>
    <t>B286835</t>
  </si>
  <si>
    <t>B286837</t>
  </si>
  <si>
    <t>B291969</t>
  </si>
  <si>
    <t>B291970</t>
  </si>
  <si>
    <t>B291971</t>
  </si>
  <si>
    <t>B295142</t>
  </si>
  <si>
    <t>B295143</t>
  </si>
  <si>
    <t>B296734</t>
  </si>
  <si>
    <t>B296735</t>
  </si>
  <si>
    <t>B296736</t>
  </si>
  <si>
    <t>B303262</t>
  </si>
  <si>
    <t>B303265</t>
  </si>
  <si>
    <t>B308829</t>
  </si>
  <si>
    <t>B308998</t>
  </si>
  <si>
    <t>B314830</t>
  </si>
  <si>
    <t>B314831</t>
  </si>
  <si>
    <t>B323930</t>
  </si>
  <si>
    <t>B323947</t>
  </si>
  <si>
    <t>B323948</t>
  </si>
  <si>
    <t>B329398</t>
  </si>
  <si>
    <t>B332860</t>
  </si>
  <si>
    <t>B332861</t>
  </si>
  <si>
    <t>B332864</t>
  </si>
  <si>
    <t>B334905</t>
  </si>
  <si>
    <t>B334906</t>
  </si>
  <si>
    <t>B346988</t>
  </si>
  <si>
    <t>B346989</t>
  </si>
  <si>
    <t>B346990</t>
  </si>
  <si>
    <t>B349219</t>
  </si>
  <si>
    <t>B354603</t>
  </si>
  <si>
    <t>B354606</t>
  </si>
  <si>
    <t>B364678</t>
  </si>
  <si>
    <t>B365447</t>
  </si>
  <si>
    <t>B367376</t>
  </si>
  <si>
    <t>B369214</t>
  </si>
  <si>
    <t>B369215</t>
  </si>
  <si>
    <t>B369216</t>
  </si>
  <si>
    <t>B375966</t>
  </si>
  <si>
    <t>B376414</t>
  </si>
  <si>
    <t>B377760</t>
  </si>
  <si>
    <t>B381680</t>
  </si>
  <si>
    <t>B381681</t>
  </si>
  <si>
    <t>B383580</t>
  </si>
  <si>
    <t>B391514</t>
  </si>
  <si>
    <t>B398344</t>
  </si>
  <si>
    <t>B398539</t>
  </si>
  <si>
    <t>B398540</t>
  </si>
  <si>
    <t>B398541</t>
  </si>
  <si>
    <t>B398544</t>
  </si>
  <si>
    <t>B398545</t>
  </si>
  <si>
    <t>B398548</t>
  </si>
  <si>
    <t>B406869</t>
  </si>
  <si>
    <t>B406870</t>
  </si>
  <si>
    <t>B406871</t>
  </si>
  <si>
    <t>B414533</t>
  </si>
  <si>
    <t>B415713</t>
  </si>
  <si>
    <t>B415714</t>
  </si>
  <si>
    <t>B422246</t>
  </si>
  <si>
    <t>B422247</t>
  </si>
  <si>
    <t>B426744</t>
  </si>
  <si>
    <t>B429481</t>
  </si>
  <si>
    <t>B429598</t>
  </si>
  <si>
    <t>B430365</t>
  </si>
  <si>
    <t>B430509</t>
  </si>
  <si>
    <t>B430912</t>
  </si>
  <si>
    <t>B430914</t>
  </si>
  <si>
    <t>B441716</t>
  </si>
  <si>
    <t>B448479</t>
  </si>
  <si>
    <t>B450410</t>
  </si>
  <si>
    <t>B450416</t>
  </si>
  <si>
    <t>B455087</t>
  </si>
  <si>
    <t>B455088</t>
  </si>
  <si>
    <t>B459700</t>
  </si>
  <si>
    <t>B459702</t>
  </si>
  <si>
    <t>B462940</t>
  </si>
  <si>
    <t>B463285</t>
  </si>
  <si>
    <t>B467123</t>
  </si>
  <si>
    <t>B471045</t>
  </si>
  <si>
    <t>B471046</t>
  </si>
  <si>
    <t>B474465</t>
  </si>
  <si>
    <t>B479226</t>
  </si>
  <si>
    <t>B479676</t>
  </si>
  <si>
    <t>B481609</t>
  </si>
  <si>
    <t>B487795</t>
  </si>
  <si>
    <t>B489863</t>
  </si>
  <si>
    <t>B494534</t>
  </si>
  <si>
    <t>B495804</t>
  </si>
  <si>
    <t>B498948</t>
  </si>
  <si>
    <t>B498949</t>
  </si>
  <si>
    <t>B501882</t>
  </si>
  <si>
    <t>B503795</t>
  </si>
  <si>
    <t>B503797</t>
  </si>
  <si>
    <t>B505069</t>
  </si>
  <si>
    <t>B507113</t>
  </si>
  <si>
    <t>B518662</t>
  </si>
  <si>
    <t>B518717</t>
  </si>
  <si>
    <t>B518718</t>
  </si>
  <si>
    <t>B518719</t>
  </si>
  <si>
    <t>B518762</t>
  </si>
  <si>
    <t>B518829</t>
  </si>
  <si>
    <t>B518830</t>
  </si>
  <si>
    <t>B518831</t>
  </si>
  <si>
    <t>B527551</t>
  </si>
  <si>
    <t>B527593</t>
  </si>
  <si>
    <t>B537449</t>
  </si>
  <si>
    <t>B537450</t>
  </si>
  <si>
    <t>B545462</t>
  </si>
  <si>
    <t>B548511</t>
  </si>
  <si>
    <t>B548515</t>
  </si>
  <si>
    <t>B548516</t>
  </si>
  <si>
    <t>B558023</t>
  </si>
  <si>
    <t>B558026</t>
  </si>
  <si>
    <t>B564613</t>
  </si>
  <si>
    <t>B564800</t>
  </si>
  <si>
    <t>B578157</t>
  </si>
  <si>
    <t>B592485</t>
  </si>
  <si>
    <t>B592488</t>
  </si>
  <si>
    <t>B602047</t>
  </si>
  <si>
    <t>B604527</t>
  </si>
  <si>
    <t>B607324</t>
  </si>
  <si>
    <t>B607325</t>
  </si>
  <si>
    <t>B614374</t>
  </si>
  <si>
    <t>B621996</t>
  </si>
  <si>
    <t>B621997</t>
  </si>
  <si>
    <t>B621998</t>
  </si>
  <si>
    <t>B626175</t>
  </si>
  <si>
    <t>B638789</t>
  </si>
  <si>
    <t>B638790</t>
  </si>
  <si>
    <t>B638855</t>
  </si>
  <si>
    <t>B643641</t>
  </si>
  <si>
    <t>B653451</t>
  </si>
  <si>
    <t>B653452</t>
  </si>
  <si>
    <t>B657292</t>
  </si>
  <si>
    <t>B658469</t>
  </si>
  <si>
    <t>B659380</t>
  </si>
  <si>
    <t>B659381</t>
  </si>
  <si>
    <t>B665880</t>
  </si>
  <si>
    <t>B665903</t>
  </si>
  <si>
    <t>B672546</t>
  </si>
  <si>
    <t>B672547</t>
  </si>
  <si>
    <t>B672548</t>
  </si>
  <si>
    <t>B676827</t>
  </si>
  <si>
    <t>B676828</t>
  </si>
  <si>
    <t>B677317</t>
  </si>
  <si>
    <t>B687921</t>
  </si>
  <si>
    <t>B689889</t>
  </si>
  <si>
    <t>B696948</t>
  </si>
  <si>
    <t>B702741</t>
  </si>
  <si>
    <t>B702742</t>
  </si>
  <si>
    <t>B702743</t>
  </si>
  <si>
    <t>B30280</t>
  </si>
  <si>
    <t>B30281</t>
  </si>
  <si>
    <t>B30282</t>
  </si>
  <si>
    <t>B30283</t>
  </si>
  <si>
    <t>B30284</t>
  </si>
  <si>
    <t>B30285</t>
  </si>
  <si>
    <t>B30286</t>
  </si>
  <si>
    <t>B30287</t>
  </si>
  <si>
    <t>B30731</t>
  </si>
  <si>
    <t>B30730</t>
  </si>
  <si>
    <t>B36419</t>
  </si>
  <si>
    <t>B39436</t>
  </si>
  <si>
    <t>B42231</t>
  </si>
  <si>
    <t>B45394</t>
  </si>
  <si>
    <t>B61419</t>
  </si>
  <si>
    <t>B61420</t>
  </si>
  <si>
    <t>B66130</t>
  </si>
  <si>
    <t>B74267</t>
  </si>
  <si>
    <t>B74268</t>
  </si>
  <si>
    <t>B83501</t>
  </si>
  <si>
    <t>B83502</t>
  </si>
  <si>
    <t>B83503</t>
  </si>
  <si>
    <t>B83504</t>
  </si>
  <si>
    <t>B88855</t>
  </si>
  <si>
    <t>B93228</t>
  </si>
  <si>
    <t>B98953</t>
  </si>
  <si>
    <t>B98955</t>
  </si>
  <si>
    <t>B98956</t>
  </si>
  <si>
    <t>B110579</t>
  </si>
  <si>
    <t>B110584</t>
  </si>
  <si>
    <t>B115632</t>
  </si>
  <si>
    <t>B123736</t>
  </si>
  <si>
    <t>B126488</t>
  </si>
  <si>
    <t>B126527</t>
  </si>
  <si>
    <t>B126532</t>
  </si>
  <si>
    <t>B126701</t>
  </si>
  <si>
    <t>B126753</t>
  </si>
  <si>
    <t>B126754</t>
  </si>
  <si>
    <t>B127517</t>
  </si>
  <si>
    <t>B138008</t>
  </si>
  <si>
    <t>B143415</t>
  </si>
  <si>
    <t>B147273</t>
  </si>
  <si>
    <t>B147274</t>
  </si>
  <si>
    <t>B154390</t>
  </si>
  <si>
    <t>B155451</t>
  </si>
  <si>
    <t>B155452</t>
  </si>
  <si>
    <t>B160006</t>
  </si>
  <si>
    <t>B160007</t>
  </si>
  <si>
    <t>B160008</t>
  </si>
  <si>
    <t>B160013</t>
  </si>
  <si>
    <t>B162205</t>
  </si>
  <si>
    <t>B167336</t>
  </si>
  <si>
    <t>B167337</t>
  </si>
  <si>
    <t>B176659</t>
  </si>
  <si>
    <t>B176661</t>
  </si>
  <si>
    <t>B177871</t>
  </si>
  <si>
    <t>B177874</t>
  </si>
  <si>
    <t>B177881</t>
  </si>
  <si>
    <t>B183184</t>
  </si>
  <si>
    <t>B191003</t>
  </si>
  <si>
    <t>B191666</t>
  </si>
  <si>
    <t>B191668</t>
  </si>
  <si>
    <t>B191669</t>
  </si>
  <si>
    <t>B191670</t>
  </si>
  <si>
    <t>B191671</t>
  </si>
  <si>
    <t>B206092</t>
  </si>
  <si>
    <t>B206093</t>
  </si>
  <si>
    <t>B211276</t>
  </si>
  <si>
    <t>B217915</t>
  </si>
  <si>
    <t>B222158</t>
  </si>
  <si>
    <t>B222159</t>
  </si>
  <si>
    <t>B226103</t>
  </si>
  <si>
    <t>B226104</t>
  </si>
  <si>
    <t>B226736</t>
  </si>
  <si>
    <t>B229742</t>
  </si>
  <si>
    <t>B229743</t>
  </si>
  <si>
    <t>B229744</t>
  </si>
  <si>
    <t>B234284</t>
  </si>
  <si>
    <t>B236525</t>
  </si>
  <si>
    <t>B237563</t>
  </si>
  <si>
    <t>B237564</t>
  </si>
  <si>
    <t>B240737</t>
  </si>
  <si>
    <t>B244094</t>
  </si>
  <si>
    <t>B244095</t>
  </si>
  <si>
    <t>B244242</t>
  </si>
  <si>
    <t>B244243</t>
  </si>
  <si>
    <t>B244245</t>
  </si>
  <si>
    <t>B244246</t>
  </si>
  <si>
    <t>B248416</t>
  </si>
  <si>
    <t>B248417</t>
  </si>
  <si>
    <t>B252302</t>
  </si>
  <si>
    <t>B256730</t>
  </si>
  <si>
    <t>B257549</t>
  </si>
  <si>
    <t>B258697</t>
  </si>
  <si>
    <t>B258698</t>
  </si>
  <si>
    <t>B258700</t>
  </si>
  <si>
    <t>B258701</t>
  </si>
  <si>
    <t>B258702</t>
  </si>
  <si>
    <t>B258703</t>
  </si>
  <si>
    <t>B258704</t>
  </si>
  <si>
    <t>B258705</t>
  </si>
  <si>
    <t>B264767</t>
  </si>
  <si>
    <t>B264768</t>
  </si>
  <si>
    <t>B268469</t>
  </si>
  <si>
    <t>B268470</t>
  </si>
  <si>
    <t>B268471</t>
  </si>
  <si>
    <t>B273237</t>
  </si>
  <si>
    <t>B273238</t>
  </si>
  <si>
    <t>B273241</t>
  </si>
  <si>
    <t>B286823</t>
  </si>
  <si>
    <t>B286824</t>
  </si>
  <si>
    <t>B286826</t>
  </si>
  <si>
    <t>B290620</t>
  </si>
  <si>
    <t>B298109</t>
  </si>
  <si>
    <t>B298346</t>
  </si>
  <si>
    <t>B298347</t>
  </si>
  <si>
    <t>B298348</t>
  </si>
  <si>
    <t>B307009</t>
  </si>
  <si>
    <t>B308820</t>
  </si>
  <si>
    <t>B313494</t>
  </si>
  <si>
    <t>B315590</t>
  </si>
  <si>
    <t>B320488</t>
  </si>
  <si>
    <t>B320503</t>
  </si>
  <si>
    <t>B320686</t>
  </si>
  <si>
    <t>B320696</t>
  </si>
  <si>
    <t>B320758</t>
  </si>
  <si>
    <t>B320894</t>
  </si>
  <si>
    <t>B323922</t>
  </si>
  <si>
    <t>B326462</t>
  </si>
  <si>
    <t>B332139</t>
  </si>
  <si>
    <t>B336074</t>
  </si>
  <si>
    <t>B336722</t>
  </si>
  <si>
    <t>B336723</t>
  </si>
  <si>
    <t>B336724</t>
  </si>
  <si>
    <t>B336725</t>
  </si>
  <si>
    <t>B336726</t>
  </si>
  <si>
    <t>B336727</t>
  </si>
  <si>
    <t>B348032</t>
  </si>
  <si>
    <t>B348033</t>
  </si>
  <si>
    <t>B348034</t>
  </si>
  <si>
    <t>B349222</t>
  </si>
  <si>
    <t>B364201</t>
  </si>
  <si>
    <t>B365585</t>
  </si>
  <si>
    <t>B367402</t>
  </si>
  <si>
    <t>B367403</t>
  </si>
  <si>
    <t>B367404</t>
  </si>
  <si>
    <t>B376422</t>
  </si>
  <si>
    <t>B376424</t>
  </si>
  <si>
    <t>B376425</t>
  </si>
  <si>
    <t>B376426</t>
  </si>
  <si>
    <t>B385641</t>
  </si>
  <si>
    <t>B388132</t>
  </si>
  <si>
    <t>B388133</t>
  </si>
  <si>
    <t>B388198</t>
  </si>
  <si>
    <t>B388211</t>
  </si>
  <si>
    <t>B391515</t>
  </si>
  <si>
    <t>B391516</t>
  </si>
  <si>
    <t>B391517</t>
  </si>
  <si>
    <t>B398546</t>
  </si>
  <si>
    <t>B398547</t>
  </si>
  <si>
    <t>B398549</t>
  </si>
  <si>
    <t>B398550</t>
  </si>
  <si>
    <t>B398551</t>
  </si>
  <si>
    <t>B406873</t>
  </si>
  <si>
    <t>B406952</t>
  </si>
  <si>
    <t>B406955</t>
  </si>
  <si>
    <t>B407171</t>
  </si>
  <si>
    <t>B407172</t>
  </si>
  <si>
    <t>B414496</t>
  </si>
  <si>
    <t>B414497</t>
  </si>
  <si>
    <t>B418010</t>
  </si>
  <si>
    <t>B418011</t>
  </si>
  <si>
    <t>B418012</t>
  </si>
  <si>
    <t>B418450</t>
  </si>
  <si>
    <t>B422253</t>
  </si>
  <si>
    <t>B422254</t>
  </si>
  <si>
    <t>B422775</t>
  </si>
  <si>
    <t>B426778</t>
  </si>
  <si>
    <t>B427442</t>
  </si>
  <si>
    <t>B427443</t>
  </si>
  <si>
    <t>B427444</t>
  </si>
  <si>
    <t>B428074</t>
  </si>
  <si>
    <t>B428128</t>
  </si>
  <si>
    <t>B428833</t>
  </si>
  <si>
    <t>B429453</t>
  </si>
  <si>
    <t>B429454</t>
  </si>
  <si>
    <t>B429495</t>
  </si>
  <si>
    <t>B430208</t>
  </si>
  <si>
    <t>B431750</t>
  </si>
  <si>
    <t>B431751</t>
  </si>
  <si>
    <t>B435458</t>
  </si>
  <si>
    <t>B435459</t>
  </si>
  <si>
    <t>B435460</t>
  </si>
  <si>
    <t>B436723</t>
  </si>
  <si>
    <t>B436830</t>
  </si>
  <si>
    <t>B441727</t>
  </si>
  <si>
    <t>B441729</t>
  </si>
  <si>
    <t>B441730</t>
  </si>
  <si>
    <t>B441731</t>
  </si>
  <si>
    <t>B441732</t>
  </si>
  <si>
    <t>B447149</t>
  </si>
  <si>
    <t>B457152</t>
  </si>
  <si>
    <t>B457791</t>
  </si>
  <si>
    <t>B457792</t>
  </si>
  <si>
    <t>B457794</t>
  </si>
  <si>
    <t>B457795</t>
  </si>
  <si>
    <t>B462539</t>
  </si>
  <si>
    <t>B462540</t>
  </si>
  <si>
    <t>B463347</t>
  </si>
  <si>
    <t>B463348</t>
  </si>
  <si>
    <t>B465479</t>
  </si>
  <si>
    <t>B465480</t>
  </si>
  <si>
    <t>B467117</t>
  </si>
  <si>
    <t>B478543</t>
  </si>
  <si>
    <t>B481595</t>
  </si>
  <si>
    <t>B487799</t>
  </si>
  <si>
    <t>B487800</t>
  </si>
  <si>
    <t>B492603</t>
  </si>
  <si>
    <t>B492604</t>
  </si>
  <si>
    <t>B492607</t>
  </si>
  <si>
    <t>B492608</t>
  </si>
  <si>
    <t>B494588</t>
  </si>
  <si>
    <t>B494589</t>
  </si>
  <si>
    <t>B494590</t>
  </si>
  <si>
    <t>B500172</t>
  </si>
  <si>
    <t>B500177</t>
  </si>
  <si>
    <t>B500178</t>
  </si>
  <si>
    <t>B505077</t>
  </si>
  <si>
    <t>B505079</t>
  </si>
  <si>
    <t>B507116</t>
  </si>
  <si>
    <t>B507117</t>
  </si>
  <si>
    <t>B521154</t>
  </si>
  <si>
    <t>B527409</t>
  </si>
  <si>
    <t>B527547</t>
  </si>
  <si>
    <t>B527548</t>
  </si>
  <si>
    <t>B527549</t>
  </si>
  <si>
    <t>B527553</t>
  </si>
  <si>
    <t>B527561</t>
  </si>
  <si>
    <t>B537447</t>
  </si>
  <si>
    <t>B537669</t>
  </si>
  <si>
    <t>B537723</t>
  </si>
  <si>
    <t>B538502</t>
  </si>
  <si>
    <t>B538503</t>
  </si>
  <si>
    <t>B538504</t>
  </si>
  <si>
    <t>B547628</t>
  </si>
  <si>
    <t>B547629</t>
  </si>
  <si>
    <t>B555914</t>
  </si>
  <si>
    <t>B555915</t>
  </si>
  <si>
    <t>B555916</t>
  </si>
  <si>
    <t>B555917</t>
  </si>
  <si>
    <t>B570557</t>
  </si>
  <si>
    <t>B570558</t>
  </si>
  <si>
    <t>B570805</t>
  </si>
  <si>
    <t>B570806</t>
  </si>
  <si>
    <t>B570807</t>
  </si>
  <si>
    <t>B570808</t>
  </si>
  <si>
    <t>B575038</t>
  </si>
  <si>
    <t>B586876</t>
  </si>
  <si>
    <t>B586877</t>
  </si>
  <si>
    <t>B592016</t>
  </si>
  <si>
    <t>B598141</t>
  </si>
  <si>
    <t>B598142</t>
  </si>
  <si>
    <t>B599154</t>
  </si>
  <si>
    <t>B614460</t>
  </si>
  <si>
    <t>B614466</t>
  </si>
  <si>
    <t>B614467</t>
  </si>
  <si>
    <t>B614468</t>
  </si>
  <si>
    <t>B621948</t>
  </si>
  <si>
    <t>B621949</t>
  </si>
  <si>
    <t>B626384</t>
  </si>
  <si>
    <t>B637627</t>
  </si>
  <si>
    <t>B638780</t>
  </si>
  <si>
    <t>B638781</t>
  </si>
  <si>
    <t>B642937</t>
  </si>
  <si>
    <t>B642938</t>
  </si>
  <si>
    <t>B642939</t>
  </si>
  <si>
    <t>B642940</t>
  </si>
  <si>
    <t>B643163</t>
  </si>
  <si>
    <t>B643448</t>
  </si>
  <si>
    <t>B643449</t>
  </si>
  <si>
    <t>B643450</t>
  </si>
  <si>
    <t>B644986</t>
  </si>
  <si>
    <t>B651488</t>
  </si>
  <si>
    <t>B651489</t>
  </si>
  <si>
    <t>B651491</t>
  </si>
  <si>
    <t>B651494</t>
  </si>
  <si>
    <t>B651496</t>
  </si>
  <si>
    <t>B651503</t>
  </si>
  <si>
    <t>B662506</t>
  </si>
  <si>
    <t>B662507</t>
  </si>
  <si>
    <t>B662509</t>
  </si>
  <si>
    <t>B665884</t>
  </si>
  <si>
    <t>B665885</t>
  </si>
  <si>
    <t>B665909</t>
  </si>
  <si>
    <t>B674223</t>
  </si>
  <si>
    <t>B674224</t>
  </si>
  <si>
    <t>B674225</t>
  </si>
  <si>
    <t>B676831</t>
  </si>
  <si>
    <t>B676832</t>
  </si>
  <si>
    <t>B687882</t>
  </si>
  <si>
    <t>B687925</t>
  </si>
  <si>
    <t>B694158</t>
  </si>
  <si>
    <t>B694159</t>
  </si>
  <si>
    <t>B69694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63"/>
  <sheetViews>
    <sheetView tabSelected="1" workbookViewId="0">
      <selection activeCell="E11" sqref="E1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84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01.468946377303</v>
      </c>
      <c r="C10" s="7" t="s">
        <v>10</v>
      </c>
      <c r="D10" s="11">
        <v>222718</v>
      </c>
      <c r="E10" s="12">
        <v>15.5093</v>
      </c>
      <c r="F10" s="7" t="s">
        <v>22</v>
      </c>
      <c r="G10" s="13">
        <v>3454200.28</v>
      </c>
      <c r="H10" s="7" t="s">
        <v>23</v>
      </c>
      <c r="I10" s="12">
        <v>15.605</v>
      </c>
      <c r="J10" s="12">
        <v>15.42</v>
      </c>
    </row>
    <row r="11" spans="1:13" s="1" customFormat="1" ht="19.7" customHeight="1" x14ac:dyDescent="0.2">
      <c r="A11" s="14"/>
      <c r="B11" s="14"/>
      <c r="C11" s="15" t="s">
        <v>24</v>
      </c>
      <c r="D11" s="16">
        <v>222718</v>
      </c>
      <c r="E11" s="17">
        <v>15.5093</v>
      </c>
      <c r="F11" s="14"/>
      <c r="G11" s="18">
        <v>3454200.28</v>
      </c>
      <c r="H11" s="14"/>
      <c r="I11" s="17">
        <v>15.605</v>
      </c>
      <c r="J11" s="17">
        <v>15.42</v>
      </c>
    </row>
    <row r="12" spans="1:13" s="1" customFormat="1" ht="19.7" customHeight="1" x14ac:dyDescent="0.2">
      <c r="A12" s="7" t="s">
        <v>12</v>
      </c>
      <c r="B12" s="10">
        <v>46001.468946377303</v>
      </c>
      <c r="C12" s="7" t="s">
        <v>10</v>
      </c>
      <c r="D12" s="11">
        <v>161224</v>
      </c>
      <c r="E12" s="12">
        <v>168.59899999999999</v>
      </c>
      <c r="F12" s="7" t="s">
        <v>25</v>
      </c>
      <c r="G12" s="13">
        <v>27182205.18</v>
      </c>
      <c r="H12" s="7" t="s">
        <v>26</v>
      </c>
      <c r="I12" s="12">
        <v>169.45</v>
      </c>
      <c r="J12" s="12">
        <v>167.8</v>
      </c>
    </row>
    <row r="13" spans="1:13" s="1" customFormat="1" ht="19.7" customHeight="1" x14ac:dyDescent="0.2">
      <c r="A13" s="14"/>
      <c r="B13" s="14"/>
      <c r="C13" s="15" t="s">
        <v>24</v>
      </c>
      <c r="D13" s="16">
        <v>161224</v>
      </c>
      <c r="E13" s="17">
        <v>168.59899999999999</v>
      </c>
      <c r="F13" s="14"/>
      <c r="G13" s="18">
        <v>27182205.18</v>
      </c>
      <c r="H13" s="14"/>
      <c r="I13" s="17">
        <v>169.45</v>
      </c>
      <c r="J13" s="17">
        <v>167.8</v>
      </c>
    </row>
    <row r="14" spans="1:13" s="1" customFormat="1" ht="19.7" customHeight="1" x14ac:dyDescent="0.2">
      <c r="A14" s="7" t="s">
        <v>12</v>
      </c>
      <c r="B14" s="10">
        <v>46001.468946377303</v>
      </c>
      <c r="C14" s="7" t="s">
        <v>10</v>
      </c>
      <c r="D14" s="11">
        <v>20153</v>
      </c>
      <c r="E14" s="12">
        <v>115.8186</v>
      </c>
      <c r="F14" s="7" t="s">
        <v>27</v>
      </c>
      <c r="G14" s="13">
        <v>2334092.25</v>
      </c>
      <c r="H14" s="7" t="s">
        <v>28</v>
      </c>
      <c r="I14" s="12">
        <v>116.55</v>
      </c>
      <c r="J14" s="12">
        <v>115.1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153</v>
      </c>
      <c r="E15" s="17">
        <v>115.8186</v>
      </c>
      <c r="F15" s="14"/>
      <c r="G15" s="18">
        <v>2334092.25</v>
      </c>
      <c r="H15" s="14"/>
      <c r="I15" s="17">
        <v>116.55</v>
      </c>
      <c r="J15" s="17">
        <v>115.15</v>
      </c>
    </row>
    <row r="16" spans="1:13" s="1" customFormat="1" ht="19.7" customHeight="1" x14ac:dyDescent="0.2">
      <c r="A16" s="34" t="s">
        <v>585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86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01</v>
      </c>
      <c r="C21" s="23">
        <v>46001.375146724502</v>
      </c>
      <c r="D21" s="21" t="s">
        <v>10</v>
      </c>
      <c r="E21" s="21" t="s">
        <v>22</v>
      </c>
      <c r="F21" s="24">
        <v>15.5</v>
      </c>
      <c r="G21" s="21" t="s">
        <v>39</v>
      </c>
      <c r="H21" s="25">
        <v>1507</v>
      </c>
      <c r="I21" s="26">
        <v>23358.5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01</v>
      </c>
      <c r="C22" s="29">
        <v>46001.375146724502</v>
      </c>
      <c r="D22" s="27" t="s">
        <v>10</v>
      </c>
      <c r="E22" s="27" t="s">
        <v>22</v>
      </c>
      <c r="F22" s="30">
        <v>15.5</v>
      </c>
      <c r="G22" s="27" t="s">
        <v>39</v>
      </c>
      <c r="H22" s="31">
        <v>1507</v>
      </c>
      <c r="I22" s="32">
        <v>23358.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01</v>
      </c>
      <c r="C23" s="23">
        <v>46001.375146724502</v>
      </c>
      <c r="D23" s="21" t="s">
        <v>10</v>
      </c>
      <c r="E23" s="21" t="s">
        <v>22</v>
      </c>
      <c r="F23" s="24">
        <v>15.5</v>
      </c>
      <c r="G23" s="21" t="s">
        <v>39</v>
      </c>
      <c r="H23" s="25">
        <v>1336</v>
      </c>
      <c r="I23" s="26">
        <v>2070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01</v>
      </c>
      <c r="C24" s="29">
        <v>46001.376022037002</v>
      </c>
      <c r="D24" s="27" t="s">
        <v>10</v>
      </c>
      <c r="E24" s="27" t="s">
        <v>22</v>
      </c>
      <c r="F24" s="30">
        <v>15.465</v>
      </c>
      <c r="G24" s="27" t="s">
        <v>39</v>
      </c>
      <c r="H24" s="31">
        <v>1190</v>
      </c>
      <c r="I24" s="32">
        <v>18403.34999999999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01</v>
      </c>
      <c r="C25" s="23">
        <v>46001.376022037002</v>
      </c>
      <c r="D25" s="21" t="s">
        <v>10</v>
      </c>
      <c r="E25" s="21" t="s">
        <v>22</v>
      </c>
      <c r="F25" s="24">
        <v>15.465</v>
      </c>
      <c r="G25" s="21" t="s">
        <v>39</v>
      </c>
      <c r="H25" s="25">
        <v>1190</v>
      </c>
      <c r="I25" s="26">
        <v>18403.349999999999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01</v>
      </c>
      <c r="C26" s="29">
        <v>46001.376022037002</v>
      </c>
      <c r="D26" s="27" t="s">
        <v>10</v>
      </c>
      <c r="E26" s="27" t="s">
        <v>22</v>
      </c>
      <c r="F26" s="30">
        <v>15.465</v>
      </c>
      <c r="G26" s="27" t="s">
        <v>39</v>
      </c>
      <c r="H26" s="31">
        <v>186</v>
      </c>
      <c r="I26" s="32">
        <v>2876.49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01</v>
      </c>
      <c r="C27" s="23">
        <v>46001.381661782398</v>
      </c>
      <c r="D27" s="21" t="s">
        <v>10</v>
      </c>
      <c r="E27" s="21" t="s">
        <v>22</v>
      </c>
      <c r="F27" s="24">
        <v>15.47</v>
      </c>
      <c r="G27" s="21" t="s">
        <v>39</v>
      </c>
      <c r="H27" s="25">
        <v>2088</v>
      </c>
      <c r="I27" s="26">
        <v>32301.360000000001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01</v>
      </c>
      <c r="C28" s="29">
        <v>46001.381932592602</v>
      </c>
      <c r="D28" s="27" t="s">
        <v>10</v>
      </c>
      <c r="E28" s="27" t="s">
        <v>22</v>
      </c>
      <c r="F28" s="30">
        <v>15.46</v>
      </c>
      <c r="G28" s="27" t="s">
        <v>39</v>
      </c>
      <c r="H28" s="31">
        <v>1881</v>
      </c>
      <c r="I28" s="32">
        <v>29080.26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01</v>
      </c>
      <c r="C29" s="23">
        <v>46001.383148969901</v>
      </c>
      <c r="D29" s="21" t="s">
        <v>10</v>
      </c>
      <c r="E29" s="21" t="s">
        <v>22</v>
      </c>
      <c r="F29" s="24">
        <v>15.46</v>
      </c>
      <c r="G29" s="21" t="s">
        <v>39</v>
      </c>
      <c r="H29" s="25">
        <v>3188</v>
      </c>
      <c r="I29" s="26">
        <v>49286.4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01</v>
      </c>
      <c r="C30" s="29">
        <v>46001.387526724502</v>
      </c>
      <c r="D30" s="27" t="s">
        <v>10</v>
      </c>
      <c r="E30" s="27" t="s">
        <v>22</v>
      </c>
      <c r="F30" s="30">
        <v>15.5</v>
      </c>
      <c r="G30" s="27" t="s">
        <v>39</v>
      </c>
      <c r="H30" s="31">
        <v>2562</v>
      </c>
      <c r="I30" s="32">
        <v>39711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01</v>
      </c>
      <c r="C31" s="23">
        <v>46001.388550879601</v>
      </c>
      <c r="D31" s="21" t="s">
        <v>10</v>
      </c>
      <c r="E31" s="21" t="s">
        <v>22</v>
      </c>
      <c r="F31" s="24">
        <v>15.49</v>
      </c>
      <c r="G31" s="21" t="s">
        <v>39</v>
      </c>
      <c r="H31" s="25">
        <v>1586</v>
      </c>
      <c r="I31" s="26">
        <v>24567.1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01</v>
      </c>
      <c r="C32" s="29">
        <v>46001.390509965298</v>
      </c>
      <c r="D32" s="27" t="s">
        <v>10</v>
      </c>
      <c r="E32" s="27" t="s">
        <v>22</v>
      </c>
      <c r="F32" s="30">
        <v>15.494999999999999</v>
      </c>
      <c r="G32" s="27" t="s">
        <v>39</v>
      </c>
      <c r="H32" s="31">
        <v>346</v>
      </c>
      <c r="I32" s="32">
        <v>5361.27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01</v>
      </c>
      <c r="C33" s="23">
        <v>46001.390509965298</v>
      </c>
      <c r="D33" s="21" t="s">
        <v>10</v>
      </c>
      <c r="E33" s="21" t="s">
        <v>22</v>
      </c>
      <c r="F33" s="24">
        <v>15.494999999999999</v>
      </c>
      <c r="G33" s="21" t="s">
        <v>39</v>
      </c>
      <c r="H33" s="25">
        <v>1291</v>
      </c>
      <c r="I33" s="26">
        <v>20004.0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01</v>
      </c>
      <c r="C34" s="29">
        <v>46001.390509965298</v>
      </c>
      <c r="D34" s="27" t="s">
        <v>10</v>
      </c>
      <c r="E34" s="27" t="s">
        <v>22</v>
      </c>
      <c r="F34" s="30">
        <v>15.494999999999999</v>
      </c>
      <c r="G34" s="27" t="s">
        <v>39</v>
      </c>
      <c r="H34" s="31">
        <v>59</v>
      </c>
      <c r="I34" s="32">
        <v>914.2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01</v>
      </c>
      <c r="C35" s="23">
        <v>46001.391600034702</v>
      </c>
      <c r="D35" s="21" t="s">
        <v>10</v>
      </c>
      <c r="E35" s="21" t="s">
        <v>22</v>
      </c>
      <c r="F35" s="24">
        <v>15.505000000000001</v>
      </c>
      <c r="G35" s="21" t="s">
        <v>39</v>
      </c>
      <c r="H35" s="25">
        <v>1192</v>
      </c>
      <c r="I35" s="26">
        <v>18481.96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01</v>
      </c>
      <c r="C36" s="29">
        <v>46001.391600034702</v>
      </c>
      <c r="D36" s="27" t="s">
        <v>10</v>
      </c>
      <c r="E36" s="27" t="s">
        <v>22</v>
      </c>
      <c r="F36" s="30">
        <v>15.505000000000001</v>
      </c>
      <c r="G36" s="27" t="s">
        <v>39</v>
      </c>
      <c r="H36" s="31">
        <v>573</v>
      </c>
      <c r="I36" s="32">
        <v>8884.370000000000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01</v>
      </c>
      <c r="C37" s="23">
        <v>46001.392266411996</v>
      </c>
      <c r="D37" s="21" t="s">
        <v>10</v>
      </c>
      <c r="E37" s="21" t="s">
        <v>22</v>
      </c>
      <c r="F37" s="24">
        <v>15.494999999999999</v>
      </c>
      <c r="G37" s="21" t="s">
        <v>39</v>
      </c>
      <c r="H37" s="25">
        <v>209</v>
      </c>
      <c r="I37" s="26">
        <v>3238.46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01</v>
      </c>
      <c r="C38" s="29">
        <v>46001.393618263901</v>
      </c>
      <c r="D38" s="27" t="s">
        <v>10</v>
      </c>
      <c r="E38" s="27" t="s">
        <v>22</v>
      </c>
      <c r="F38" s="30">
        <v>15.494999999999999</v>
      </c>
      <c r="G38" s="27" t="s">
        <v>39</v>
      </c>
      <c r="H38" s="31">
        <v>1362</v>
      </c>
      <c r="I38" s="32">
        <v>21104.19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01</v>
      </c>
      <c r="C39" s="23">
        <v>46001.394862731497</v>
      </c>
      <c r="D39" s="21" t="s">
        <v>10</v>
      </c>
      <c r="E39" s="21" t="s">
        <v>22</v>
      </c>
      <c r="F39" s="24">
        <v>15.49</v>
      </c>
      <c r="G39" s="21" t="s">
        <v>39</v>
      </c>
      <c r="H39" s="25">
        <v>1</v>
      </c>
      <c r="I39" s="26">
        <v>15.49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01</v>
      </c>
      <c r="C40" s="29">
        <v>46001.394862743102</v>
      </c>
      <c r="D40" s="27" t="s">
        <v>10</v>
      </c>
      <c r="E40" s="27" t="s">
        <v>22</v>
      </c>
      <c r="F40" s="30">
        <v>15.49</v>
      </c>
      <c r="G40" s="27" t="s">
        <v>39</v>
      </c>
      <c r="H40" s="31">
        <v>2</v>
      </c>
      <c r="I40" s="32">
        <v>30.9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01</v>
      </c>
      <c r="C41" s="23">
        <v>46001.394862743102</v>
      </c>
      <c r="D41" s="21" t="s">
        <v>10</v>
      </c>
      <c r="E41" s="21" t="s">
        <v>22</v>
      </c>
      <c r="F41" s="24">
        <v>15.49</v>
      </c>
      <c r="G41" s="21" t="s">
        <v>39</v>
      </c>
      <c r="H41" s="25">
        <v>1485</v>
      </c>
      <c r="I41" s="26">
        <v>23002.6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01</v>
      </c>
      <c r="C42" s="29">
        <v>46001.394865277798</v>
      </c>
      <c r="D42" s="27" t="s">
        <v>10</v>
      </c>
      <c r="E42" s="27" t="s">
        <v>22</v>
      </c>
      <c r="F42" s="30">
        <v>15.484999999999999</v>
      </c>
      <c r="G42" s="27" t="s">
        <v>39</v>
      </c>
      <c r="H42" s="31">
        <v>1465</v>
      </c>
      <c r="I42" s="32">
        <v>22685.53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01</v>
      </c>
      <c r="C43" s="23">
        <v>46001.394865277798</v>
      </c>
      <c r="D43" s="21" t="s">
        <v>10</v>
      </c>
      <c r="E43" s="21" t="s">
        <v>22</v>
      </c>
      <c r="F43" s="24">
        <v>15.484999999999999</v>
      </c>
      <c r="G43" s="21" t="s">
        <v>39</v>
      </c>
      <c r="H43" s="25">
        <v>1525</v>
      </c>
      <c r="I43" s="26">
        <v>23614.63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01</v>
      </c>
      <c r="C44" s="29">
        <v>46001.396196053203</v>
      </c>
      <c r="D44" s="27" t="s">
        <v>10</v>
      </c>
      <c r="E44" s="27" t="s">
        <v>22</v>
      </c>
      <c r="F44" s="30">
        <v>15.46</v>
      </c>
      <c r="G44" s="27" t="s">
        <v>39</v>
      </c>
      <c r="H44" s="31">
        <v>1017</v>
      </c>
      <c r="I44" s="32">
        <v>15722.8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01</v>
      </c>
      <c r="C45" s="23">
        <v>46001.398798854199</v>
      </c>
      <c r="D45" s="21" t="s">
        <v>10</v>
      </c>
      <c r="E45" s="21" t="s">
        <v>22</v>
      </c>
      <c r="F45" s="24">
        <v>15.45</v>
      </c>
      <c r="G45" s="21" t="s">
        <v>39</v>
      </c>
      <c r="H45" s="25">
        <v>1246</v>
      </c>
      <c r="I45" s="26">
        <v>19250.7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01</v>
      </c>
      <c r="C46" s="29">
        <v>46001.400407766203</v>
      </c>
      <c r="D46" s="27" t="s">
        <v>10</v>
      </c>
      <c r="E46" s="27" t="s">
        <v>22</v>
      </c>
      <c r="F46" s="30">
        <v>15.435</v>
      </c>
      <c r="G46" s="27" t="s">
        <v>39</v>
      </c>
      <c r="H46" s="31">
        <v>1261</v>
      </c>
      <c r="I46" s="32">
        <v>19463.54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01</v>
      </c>
      <c r="C47" s="23">
        <v>46001.404201411999</v>
      </c>
      <c r="D47" s="21" t="s">
        <v>10</v>
      </c>
      <c r="E47" s="21" t="s">
        <v>22</v>
      </c>
      <c r="F47" s="24">
        <v>15.494999999999999</v>
      </c>
      <c r="G47" s="21" t="s">
        <v>39</v>
      </c>
      <c r="H47" s="25">
        <v>1351</v>
      </c>
      <c r="I47" s="26">
        <v>20933.7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01</v>
      </c>
      <c r="C48" s="29">
        <v>46001.405702685202</v>
      </c>
      <c r="D48" s="27" t="s">
        <v>10</v>
      </c>
      <c r="E48" s="27" t="s">
        <v>22</v>
      </c>
      <c r="F48" s="30">
        <v>15.484999999999999</v>
      </c>
      <c r="G48" s="27" t="s">
        <v>39</v>
      </c>
      <c r="H48" s="31">
        <v>1379</v>
      </c>
      <c r="I48" s="32">
        <v>21353.8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01</v>
      </c>
      <c r="C49" s="23">
        <v>46001.408224050901</v>
      </c>
      <c r="D49" s="21" t="s">
        <v>10</v>
      </c>
      <c r="E49" s="21" t="s">
        <v>22</v>
      </c>
      <c r="F49" s="24">
        <v>15.45</v>
      </c>
      <c r="G49" s="21" t="s">
        <v>39</v>
      </c>
      <c r="H49" s="25">
        <v>1080</v>
      </c>
      <c r="I49" s="26">
        <v>16686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01</v>
      </c>
      <c r="C50" s="29">
        <v>46001.408841782402</v>
      </c>
      <c r="D50" s="27" t="s">
        <v>10</v>
      </c>
      <c r="E50" s="27" t="s">
        <v>22</v>
      </c>
      <c r="F50" s="30">
        <v>15.46</v>
      </c>
      <c r="G50" s="27" t="s">
        <v>39</v>
      </c>
      <c r="H50" s="31">
        <v>1408</v>
      </c>
      <c r="I50" s="32">
        <v>21767.6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01</v>
      </c>
      <c r="C51" s="23">
        <v>46001.410798356497</v>
      </c>
      <c r="D51" s="21" t="s">
        <v>10</v>
      </c>
      <c r="E51" s="21" t="s">
        <v>22</v>
      </c>
      <c r="F51" s="24">
        <v>15.45</v>
      </c>
      <c r="G51" s="21" t="s">
        <v>39</v>
      </c>
      <c r="H51" s="25">
        <v>662</v>
      </c>
      <c r="I51" s="26">
        <v>10227.9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01</v>
      </c>
      <c r="C52" s="29">
        <v>46001.410798356497</v>
      </c>
      <c r="D52" s="27" t="s">
        <v>10</v>
      </c>
      <c r="E52" s="27" t="s">
        <v>22</v>
      </c>
      <c r="F52" s="30">
        <v>15.45</v>
      </c>
      <c r="G52" s="27" t="s">
        <v>39</v>
      </c>
      <c r="H52" s="31">
        <v>495</v>
      </c>
      <c r="I52" s="32">
        <v>7647.75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01</v>
      </c>
      <c r="C53" s="23">
        <v>46001.410798576399</v>
      </c>
      <c r="D53" s="21" t="s">
        <v>10</v>
      </c>
      <c r="E53" s="21" t="s">
        <v>22</v>
      </c>
      <c r="F53" s="24">
        <v>15.45</v>
      </c>
      <c r="G53" s="21" t="s">
        <v>39</v>
      </c>
      <c r="H53" s="25">
        <v>167</v>
      </c>
      <c r="I53" s="26">
        <v>2580.1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01</v>
      </c>
      <c r="C54" s="29">
        <v>46001.410798576399</v>
      </c>
      <c r="D54" s="27" t="s">
        <v>10</v>
      </c>
      <c r="E54" s="27" t="s">
        <v>22</v>
      </c>
      <c r="F54" s="30">
        <v>15.45</v>
      </c>
      <c r="G54" s="27" t="s">
        <v>39</v>
      </c>
      <c r="H54" s="31">
        <v>296</v>
      </c>
      <c r="I54" s="32">
        <v>4573.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01</v>
      </c>
      <c r="C55" s="23">
        <v>46001.410890023202</v>
      </c>
      <c r="D55" s="21" t="s">
        <v>10</v>
      </c>
      <c r="E55" s="21" t="s">
        <v>22</v>
      </c>
      <c r="F55" s="24">
        <v>15.44</v>
      </c>
      <c r="G55" s="21" t="s">
        <v>39</v>
      </c>
      <c r="H55" s="25">
        <v>1075</v>
      </c>
      <c r="I55" s="26">
        <v>1659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01</v>
      </c>
      <c r="C56" s="29">
        <v>46001.410890023202</v>
      </c>
      <c r="D56" s="27" t="s">
        <v>10</v>
      </c>
      <c r="E56" s="27" t="s">
        <v>22</v>
      </c>
      <c r="F56" s="30">
        <v>15.44</v>
      </c>
      <c r="G56" s="27" t="s">
        <v>39</v>
      </c>
      <c r="H56" s="31">
        <v>1658</v>
      </c>
      <c r="I56" s="32">
        <v>25599.52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01</v>
      </c>
      <c r="C57" s="23">
        <v>46001.4117251852</v>
      </c>
      <c r="D57" s="21" t="s">
        <v>10</v>
      </c>
      <c r="E57" s="21" t="s">
        <v>22</v>
      </c>
      <c r="F57" s="24">
        <v>15.42</v>
      </c>
      <c r="G57" s="21" t="s">
        <v>39</v>
      </c>
      <c r="H57" s="25">
        <v>1117</v>
      </c>
      <c r="I57" s="26">
        <v>17224.1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01</v>
      </c>
      <c r="C58" s="29">
        <v>46001.416855312498</v>
      </c>
      <c r="D58" s="27" t="s">
        <v>10</v>
      </c>
      <c r="E58" s="27" t="s">
        <v>22</v>
      </c>
      <c r="F58" s="30">
        <v>15.48</v>
      </c>
      <c r="G58" s="27" t="s">
        <v>39</v>
      </c>
      <c r="H58" s="31">
        <v>382</v>
      </c>
      <c r="I58" s="32">
        <v>5913.3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01</v>
      </c>
      <c r="C59" s="23">
        <v>46001.416855312498</v>
      </c>
      <c r="D59" s="21" t="s">
        <v>10</v>
      </c>
      <c r="E59" s="21" t="s">
        <v>22</v>
      </c>
      <c r="F59" s="24">
        <v>15.48</v>
      </c>
      <c r="G59" s="21" t="s">
        <v>39</v>
      </c>
      <c r="H59" s="25">
        <v>1084</v>
      </c>
      <c r="I59" s="26">
        <v>16780.3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01</v>
      </c>
      <c r="C60" s="29">
        <v>46001.418932013898</v>
      </c>
      <c r="D60" s="27" t="s">
        <v>10</v>
      </c>
      <c r="E60" s="27" t="s">
        <v>22</v>
      </c>
      <c r="F60" s="30">
        <v>15.47</v>
      </c>
      <c r="G60" s="27" t="s">
        <v>39</v>
      </c>
      <c r="H60" s="31">
        <v>1094</v>
      </c>
      <c r="I60" s="32">
        <v>16924.1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01</v>
      </c>
      <c r="C61" s="23">
        <v>46001.420142905103</v>
      </c>
      <c r="D61" s="21" t="s">
        <v>10</v>
      </c>
      <c r="E61" s="21" t="s">
        <v>22</v>
      </c>
      <c r="F61" s="24">
        <v>15.46</v>
      </c>
      <c r="G61" s="21" t="s">
        <v>39</v>
      </c>
      <c r="H61" s="25">
        <v>1076</v>
      </c>
      <c r="I61" s="26">
        <v>16634.96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01</v>
      </c>
      <c r="C62" s="29">
        <v>46001.421867824101</v>
      </c>
      <c r="D62" s="27" t="s">
        <v>10</v>
      </c>
      <c r="E62" s="27" t="s">
        <v>22</v>
      </c>
      <c r="F62" s="30">
        <v>15.46</v>
      </c>
      <c r="G62" s="27" t="s">
        <v>39</v>
      </c>
      <c r="H62" s="31">
        <v>1053</v>
      </c>
      <c r="I62" s="32">
        <v>16279.3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01</v>
      </c>
      <c r="C63" s="23">
        <v>46001.421887754601</v>
      </c>
      <c r="D63" s="21" t="s">
        <v>10</v>
      </c>
      <c r="E63" s="21" t="s">
        <v>22</v>
      </c>
      <c r="F63" s="24">
        <v>15.455</v>
      </c>
      <c r="G63" s="21" t="s">
        <v>39</v>
      </c>
      <c r="H63" s="25">
        <v>134</v>
      </c>
      <c r="I63" s="26">
        <v>2070.9699999999998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01</v>
      </c>
      <c r="C64" s="29">
        <v>46001.421887754601</v>
      </c>
      <c r="D64" s="27" t="s">
        <v>10</v>
      </c>
      <c r="E64" s="27" t="s">
        <v>22</v>
      </c>
      <c r="F64" s="30">
        <v>15.455</v>
      </c>
      <c r="G64" s="27" t="s">
        <v>39</v>
      </c>
      <c r="H64" s="31">
        <v>922</v>
      </c>
      <c r="I64" s="32">
        <v>14249.51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01</v>
      </c>
      <c r="C65" s="23">
        <v>46001.421887754601</v>
      </c>
      <c r="D65" s="21" t="s">
        <v>10</v>
      </c>
      <c r="E65" s="21" t="s">
        <v>22</v>
      </c>
      <c r="F65" s="24">
        <v>15.455</v>
      </c>
      <c r="G65" s="21" t="s">
        <v>39</v>
      </c>
      <c r="H65" s="25">
        <v>1026</v>
      </c>
      <c r="I65" s="26">
        <v>15856.83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01</v>
      </c>
      <c r="C66" s="29">
        <v>46001.4259935995</v>
      </c>
      <c r="D66" s="27" t="s">
        <v>10</v>
      </c>
      <c r="E66" s="27" t="s">
        <v>22</v>
      </c>
      <c r="F66" s="30">
        <v>15.43</v>
      </c>
      <c r="G66" s="27" t="s">
        <v>39</v>
      </c>
      <c r="H66" s="31">
        <v>404</v>
      </c>
      <c r="I66" s="32">
        <v>6233.7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01</v>
      </c>
      <c r="C67" s="23">
        <v>46001.4259935995</v>
      </c>
      <c r="D67" s="21" t="s">
        <v>10</v>
      </c>
      <c r="E67" s="21" t="s">
        <v>22</v>
      </c>
      <c r="F67" s="24">
        <v>15.43</v>
      </c>
      <c r="G67" s="21" t="s">
        <v>39</v>
      </c>
      <c r="H67" s="25">
        <v>680</v>
      </c>
      <c r="I67" s="26">
        <v>10492.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01</v>
      </c>
      <c r="C68" s="29">
        <v>46001.426919375001</v>
      </c>
      <c r="D68" s="27" t="s">
        <v>10</v>
      </c>
      <c r="E68" s="27" t="s">
        <v>22</v>
      </c>
      <c r="F68" s="30">
        <v>15.425000000000001</v>
      </c>
      <c r="G68" s="27" t="s">
        <v>39</v>
      </c>
      <c r="H68" s="31">
        <v>1012</v>
      </c>
      <c r="I68" s="32">
        <v>15610.1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01</v>
      </c>
      <c r="C69" s="23">
        <v>46001.4291611921</v>
      </c>
      <c r="D69" s="21" t="s">
        <v>10</v>
      </c>
      <c r="E69" s="21" t="s">
        <v>22</v>
      </c>
      <c r="F69" s="24">
        <v>15.43</v>
      </c>
      <c r="G69" s="21" t="s">
        <v>39</v>
      </c>
      <c r="H69" s="25">
        <v>1055</v>
      </c>
      <c r="I69" s="26">
        <v>16278.65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01</v>
      </c>
      <c r="C70" s="29">
        <v>46001.432007604199</v>
      </c>
      <c r="D70" s="27" t="s">
        <v>10</v>
      </c>
      <c r="E70" s="27" t="s">
        <v>22</v>
      </c>
      <c r="F70" s="30">
        <v>15.435</v>
      </c>
      <c r="G70" s="27" t="s">
        <v>39</v>
      </c>
      <c r="H70" s="31">
        <v>4</v>
      </c>
      <c r="I70" s="32">
        <v>61.74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01</v>
      </c>
      <c r="C71" s="23">
        <v>46001.432327349503</v>
      </c>
      <c r="D71" s="21" t="s">
        <v>10</v>
      </c>
      <c r="E71" s="21" t="s">
        <v>22</v>
      </c>
      <c r="F71" s="24">
        <v>15.435</v>
      </c>
      <c r="G71" s="21" t="s">
        <v>39</v>
      </c>
      <c r="H71" s="25">
        <v>1032</v>
      </c>
      <c r="I71" s="26">
        <v>15928.9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01</v>
      </c>
      <c r="C72" s="29">
        <v>46001.432327349503</v>
      </c>
      <c r="D72" s="27" t="s">
        <v>10</v>
      </c>
      <c r="E72" s="27" t="s">
        <v>22</v>
      </c>
      <c r="F72" s="30">
        <v>15.435</v>
      </c>
      <c r="G72" s="27" t="s">
        <v>39</v>
      </c>
      <c r="H72" s="31">
        <v>1085</v>
      </c>
      <c r="I72" s="32">
        <v>16746.9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01</v>
      </c>
      <c r="C73" s="23">
        <v>46001.433218206002</v>
      </c>
      <c r="D73" s="21" t="s">
        <v>10</v>
      </c>
      <c r="E73" s="21" t="s">
        <v>22</v>
      </c>
      <c r="F73" s="24">
        <v>15.435</v>
      </c>
      <c r="G73" s="21" t="s">
        <v>39</v>
      </c>
      <c r="H73" s="25">
        <v>1017</v>
      </c>
      <c r="I73" s="26">
        <v>15697.4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01</v>
      </c>
      <c r="C74" s="29">
        <v>46001.434831168997</v>
      </c>
      <c r="D74" s="27" t="s">
        <v>10</v>
      </c>
      <c r="E74" s="27" t="s">
        <v>22</v>
      </c>
      <c r="F74" s="30">
        <v>15.43</v>
      </c>
      <c r="G74" s="27" t="s">
        <v>39</v>
      </c>
      <c r="H74" s="31">
        <v>1109</v>
      </c>
      <c r="I74" s="32">
        <v>17111.87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01</v>
      </c>
      <c r="C75" s="23">
        <v>46001.434831168997</v>
      </c>
      <c r="D75" s="21" t="s">
        <v>10</v>
      </c>
      <c r="E75" s="21" t="s">
        <v>22</v>
      </c>
      <c r="F75" s="24">
        <v>15.43</v>
      </c>
      <c r="G75" s="21" t="s">
        <v>39</v>
      </c>
      <c r="H75" s="25">
        <v>1036</v>
      </c>
      <c r="I75" s="26">
        <v>15985.48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01</v>
      </c>
      <c r="C76" s="29">
        <v>46001.437131215302</v>
      </c>
      <c r="D76" s="27" t="s">
        <v>10</v>
      </c>
      <c r="E76" s="27" t="s">
        <v>22</v>
      </c>
      <c r="F76" s="30">
        <v>15.435</v>
      </c>
      <c r="G76" s="27" t="s">
        <v>39</v>
      </c>
      <c r="H76" s="31">
        <v>723</v>
      </c>
      <c r="I76" s="32">
        <v>11159.51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01</v>
      </c>
      <c r="C77" s="23">
        <v>46001.437131215302</v>
      </c>
      <c r="D77" s="21" t="s">
        <v>10</v>
      </c>
      <c r="E77" s="21" t="s">
        <v>22</v>
      </c>
      <c r="F77" s="24">
        <v>15.435</v>
      </c>
      <c r="G77" s="21" t="s">
        <v>39</v>
      </c>
      <c r="H77" s="25">
        <v>1956</v>
      </c>
      <c r="I77" s="26">
        <v>30190.86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01</v>
      </c>
      <c r="C78" s="29">
        <v>46001.4412263657</v>
      </c>
      <c r="D78" s="27" t="s">
        <v>10</v>
      </c>
      <c r="E78" s="27" t="s">
        <v>22</v>
      </c>
      <c r="F78" s="30">
        <v>15.435</v>
      </c>
      <c r="G78" s="27" t="s">
        <v>39</v>
      </c>
      <c r="H78" s="31">
        <v>1063</v>
      </c>
      <c r="I78" s="32">
        <v>16407.41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01</v>
      </c>
      <c r="C79" s="23">
        <v>46001.442254988397</v>
      </c>
      <c r="D79" s="21" t="s">
        <v>10</v>
      </c>
      <c r="E79" s="21" t="s">
        <v>22</v>
      </c>
      <c r="F79" s="24">
        <v>15.435</v>
      </c>
      <c r="G79" s="21" t="s">
        <v>39</v>
      </c>
      <c r="H79" s="25">
        <v>2024</v>
      </c>
      <c r="I79" s="26">
        <v>31240.44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01</v>
      </c>
      <c r="C80" s="29">
        <v>46001.4442612153</v>
      </c>
      <c r="D80" s="27" t="s">
        <v>10</v>
      </c>
      <c r="E80" s="27" t="s">
        <v>22</v>
      </c>
      <c r="F80" s="30">
        <v>15.44</v>
      </c>
      <c r="G80" s="27" t="s">
        <v>39</v>
      </c>
      <c r="H80" s="31">
        <v>719</v>
      </c>
      <c r="I80" s="32">
        <v>11101.36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01</v>
      </c>
      <c r="C81" s="23">
        <v>46001.4442612153</v>
      </c>
      <c r="D81" s="21" t="s">
        <v>10</v>
      </c>
      <c r="E81" s="21" t="s">
        <v>22</v>
      </c>
      <c r="F81" s="24">
        <v>15.44</v>
      </c>
      <c r="G81" s="21" t="s">
        <v>39</v>
      </c>
      <c r="H81" s="25">
        <v>719</v>
      </c>
      <c r="I81" s="26">
        <v>11101.3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01</v>
      </c>
      <c r="C82" s="29">
        <v>46001.4442612153</v>
      </c>
      <c r="D82" s="27" t="s">
        <v>10</v>
      </c>
      <c r="E82" s="27" t="s">
        <v>22</v>
      </c>
      <c r="F82" s="30">
        <v>15.44</v>
      </c>
      <c r="G82" s="27" t="s">
        <v>39</v>
      </c>
      <c r="H82" s="31">
        <v>361</v>
      </c>
      <c r="I82" s="32">
        <v>5573.8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01</v>
      </c>
      <c r="C83" s="23">
        <v>46001.4442612153</v>
      </c>
      <c r="D83" s="21" t="s">
        <v>10</v>
      </c>
      <c r="E83" s="21" t="s">
        <v>22</v>
      </c>
      <c r="F83" s="24">
        <v>15.44</v>
      </c>
      <c r="G83" s="21" t="s">
        <v>39</v>
      </c>
      <c r="H83" s="25">
        <v>344</v>
      </c>
      <c r="I83" s="26">
        <v>5311.36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01</v>
      </c>
      <c r="C84" s="29">
        <v>46001.450999027802</v>
      </c>
      <c r="D84" s="27" t="s">
        <v>10</v>
      </c>
      <c r="E84" s="27" t="s">
        <v>22</v>
      </c>
      <c r="F84" s="30">
        <v>15.475</v>
      </c>
      <c r="G84" s="27" t="s">
        <v>39</v>
      </c>
      <c r="H84" s="31">
        <v>1942</v>
      </c>
      <c r="I84" s="32">
        <v>30052.4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01</v>
      </c>
      <c r="C85" s="23">
        <v>46001.450999027802</v>
      </c>
      <c r="D85" s="21" t="s">
        <v>10</v>
      </c>
      <c r="E85" s="21" t="s">
        <v>22</v>
      </c>
      <c r="F85" s="24">
        <v>15.475</v>
      </c>
      <c r="G85" s="21" t="s">
        <v>39</v>
      </c>
      <c r="H85" s="25">
        <v>1822</v>
      </c>
      <c r="I85" s="26">
        <v>28195.4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01</v>
      </c>
      <c r="C86" s="29">
        <v>46001.452886678198</v>
      </c>
      <c r="D86" s="27" t="s">
        <v>10</v>
      </c>
      <c r="E86" s="27" t="s">
        <v>22</v>
      </c>
      <c r="F86" s="30">
        <v>15.47</v>
      </c>
      <c r="G86" s="27" t="s">
        <v>39</v>
      </c>
      <c r="H86" s="31">
        <v>1152</v>
      </c>
      <c r="I86" s="32">
        <v>17821.439999999999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01</v>
      </c>
      <c r="C87" s="23">
        <v>46001.455619004599</v>
      </c>
      <c r="D87" s="21" t="s">
        <v>10</v>
      </c>
      <c r="E87" s="21" t="s">
        <v>22</v>
      </c>
      <c r="F87" s="24">
        <v>15.46</v>
      </c>
      <c r="G87" s="21" t="s">
        <v>39</v>
      </c>
      <c r="H87" s="25">
        <v>239</v>
      </c>
      <c r="I87" s="26">
        <v>3694.94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01</v>
      </c>
      <c r="C88" s="29">
        <v>46001.455619004599</v>
      </c>
      <c r="D88" s="27" t="s">
        <v>10</v>
      </c>
      <c r="E88" s="27" t="s">
        <v>22</v>
      </c>
      <c r="F88" s="30">
        <v>15.46</v>
      </c>
      <c r="G88" s="27" t="s">
        <v>39</v>
      </c>
      <c r="H88" s="31">
        <v>760</v>
      </c>
      <c r="I88" s="32">
        <v>11749.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01</v>
      </c>
      <c r="C89" s="23">
        <v>46001.457380023101</v>
      </c>
      <c r="D89" s="21" t="s">
        <v>10</v>
      </c>
      <c r="E89" s="21" t="s">
        <v>22</v>
      </c>
      <c r="F89" s="24">
        <v>15.475</v>
      </c>
      <c r="G89" s="21" t="s">
        <v>39</v>
      </c>
      <c r="H89" s="25">
        <v>2003</v>
      </c>
      <c r="I89" s="26">
        <v>30996.4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01</v>
      </c>
      <c r="C90" s="29">
        <v>46001.461142303197</v>
      </c>
      <c r="D90" s="27" t="s">
        <v>10</v>
      </c>
      <c r="E90" s="27" t="s">
        <v>22</v>
      </c>
      <c r="F90" s="30">
        <v>15.47</v>
      </c>
      <c r="G90" s="27" t="s">
        <v>39</v>
      </c>
      <c r="H90" s="31">
        <v>1009</v>
      </c>
      <c r="I90" s="32">
        <v>15609.2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01</v>
      </c>
      <c r="C91" s="23">
        <v>46001.461142303197</v>
      </c>
      <c r="D91" s="21" t="s">
        <v>10</v>
      </c>
      <c r="E91" s="21" t="s">
        <v>22</v>
      </c>
      <c r="F91" s="24">
        <v>15.47</v>
      </c>
      <c r="G91" s="21" t="s">
        <v>39</v>
      </c>
      <c r="H91" s="25">
        <v>978</v>
      </c>
      <c r="I91" s="26">
        <v>15129.66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01</v>
      </c>
      <c r="C92" s="29">
        <v>46001.461142303197</v>
      </c>
      <c r="D92" s="27" t="s">
        <v>10</v>
      </c>
      <c r="E92" s="27" t="s">
        <v>22</v>
      </c>
      <c r="F92" s="30">
        <v>15.47</v>
      </c>
      <c r="G92" s="27" t="s">
        <v>39</v>
      </c>
      <c r="H92" s="31">
        <v>60</v>
      </c>
      <c r="I92" s="32">
        <v>928.2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01</v>
      </c>
      <c r="C93" s="23">
        <v>46001.463391469901</v>
      </c>
      <c r="D93" s="21" t="s">
        <v>10</v>
      </c>
      <c r="E93" s="21" t="s">
        <v>22</v>
      </c>
      <c r="F93" s="24">
        <v>15.47</v>
      </c>
      <c r="G93" s="21" t="s">
        <v>39</v>
      </c>
      <c r="H93" s="25">
        <v>1112</v>
      </c>
      <c r="I93" s="26">
        <v>17202.6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01</v>
      </c>
      <c r="C94" s="29">
        <v>46001.465858969903</v>
      </c>
      <c r="D94" s="27" t="s">
        <v>10</v>
      </c>
      <c r="E94" s="27" t="s">
        <v>22</v>
      </c>
      <c r="F94" s="30">
        <v>15.46</v>
      </c>
      <c r="G94" s="27" t="s">
        <v>39</v>
      </c>
      <c r="H94" s="31">
        <v>985</v>
      </c>
      <c r="I94" s="32">
        <v>15228.1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01</v>
      </c>
      <c r="C95" s="23">
        <v>46001.465858969903</v>
      </c>
      <c r="D95" s="21" t="s">
        <v>10</v>
      </c>
      <c r="E95" s="21" t="s">
        <v>22</v>
      </c>
      <c r="F95" s="24">
        <v>15.46</v>
      </c>
      <c r="G95" s="21" t="s">
        <v>39</v>
      </c>
      <c r="H95" s="25">
        <v>134</v>
      </c>
      <c r="I95" s="26">
        <v>2071.6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01</v>
      </c>
      <c r="C96" s="29">
        <v>46001.4658747801</v>
      </c>
      <c r="D96" s="27" t="s">
        <v>10</v>
      </c>
      <c r="E96" s="27" t="s">
        <v>22</v>
      </c>
      <c r="F96" s="30">
        <v>15.455</v>
      </c>
      <c r="G96" s="27" t="s">
        <v>39</v>
      </c>
      <c r="H96" s="31">
        <v>1059</v>
      </c>
      <c r="I96" s="32">
        <v>16366.8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01</v>
      </c>
      <c r="C97" s="23">
        <v>46001.4727758218</v>
      </c>
      <c r="D97" s="21" t="s">
        <v>10</v>
      </c>
      <c r="E97" s="21" t="s">
        <v>22</v>
      </c>
      <c r="F97" s="24">
        <v>15.47</v>
      </c>
      <c r="G97" s="21" t="s">
        <v>39</v>
      </c>
      <c r="H97" s="25">
        <v>701</v>
      </c>
      <c r="I97" s="26">
        <v>10844.47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01</v>
      </c>
      <c r="C98" s="29">
        <v>46001.4727758218</v>
      </c>
      <c r="D98" s="27" t="s">
        <v>10</v>
      </c>
      <c r="E98" s="27" t="s">
        <v>22</v>
      </c>
      <c r="F98" s="30">
        <v>15.47</v>
      </c>
      <c r="G98" s="27" t="s">
        <v>39</v>
      </c>
      <c r="H98" s="31">
        <v>1792</v>
      </c>
      <c r="I98" s="32">
        <v>27722.24000000000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01</v>
      </c>
      <c r="C99" s="23">
        <v>46001.474305277799</v>
      </c>
      <c r="D99" s="21" t="s">
        <v>10</v>
      </c>
      <c r="E99" s="21" t="s">
        <v>22</v>
      </c>
      <c r="F99" s="24">
        <v>15.46</v>
      </c>
      <c r="G99" s="21" t="s">
        <v>39</v>
      </c>
      <c r="H99" s="25">
        <v>1099</v>
      </c>
      <c r="I99" s="26">
        <v>16990.5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01</v>
      </c>
      <c r="C100" s="29">
        <v>46001.478466203698</v>
      </c>
      <c r="D100" s="27" t="s">
        <v>10</v>
      </c>
      <c r="E100" s="27" t="s">
        <v>22</v>
      </c>
      <c r="F100" s="30">
        <v>15.465</v>
      </c>
      <c r="G100" s="27" t="s">
        <v>39</v>
      </c>
      <c r="H100" s="31">
        <v>363</v>
      </c>
      <c r="I100" s="32">
        <v>5613.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01</v>
      </c>
      <c r="C101" s="23">
        <v>46001.478466203698</v>
      </c>
      <c r="D101" s="21" t="s">
        <v>10</v>
      </c>
      <c r="E101" s="21" t="s">
        <v>22</v>
      </c>
      <c r="F101" s="24">
        <v>15.465</v>
      </c>
      <c r="G101" s="21" t="s">
        <v>39</v>
      </c>
      <c r="H101" s="25">
        <v>374</v>
      </c>
      <c r="I101" s="26">
        <v>5783.91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01</v>
      </c>
      <c r="C102" s="29">
        <v>46001.478466203698</v>
      </c>
      <c r="D102" s="27" t="s">
        <v>10</v>
      </c>
      <c r="E102" s="27" t="s">
        <v>22</v>
      </c>
      <c r="F102" s="30">
        <v>15.465</v>
      </c>
      <c r="G102" s="27" t="s">
        <v>39</v>
      </c>
      <c r="H102" s="31">
        <v>903</v>
      </c>
      <c r="I102" s="32">
        <v>13964.9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01</v>
      </c>
      <c r="C103" s="23">
        <v>46001.478529710599</v>
      </c>
      <c r="D103" s="21" t="s">
        <v>10</v>
      </c>
      <c r="E103" s="21" t="s">
        <v>22</v>
      </c>
      <c r="F103" s="24">
        <v>15.465</v>
      </c>
      <c r="G103" s="21" t="s">
        <v>39</v>
      </c>
      <c r="H103" s="25">
        <v>496</v>
      </c>
      <c r="I103" s="26">
        <v>7670.64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01</v>
      </c>
      <c r="C104" s="29">
        <v>46001.479803067101</v>
      </c>
      <c r="D104" s="27" t="s">
        <v>10</v>
      </c>
      <c r="E104" s="27" t="s">
        <v>22</v>
      </c>
      <c r="F104" s="30">
        <v>15.46</v>
      </c>
      <c r="G104" s="27" t="s">
        <v>39</v>
      </c>
      <c r="H104" s="31">
        <v>1</v>
      </c>
      <c r="I104" s="32">
        <v>15.4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01</v>
      </c>
      <c r="C105" s="23">
        <v>46001.481636585697</v>
      </c>
      <c r="D105" s="21" t="s">
        <v>10</v>
      </c>
      <c r="E105" s="21" t="s">
        <v>22</v>
      </c>
      <c r="F105" s="24">
        <v>15.465</v>
      </c>
      <c r="G105" s="21" t="s">
        <v>39</v>
      </c>
      <c r="H105" s="25">
        <v>739</v>
      </c>
      <c r="I105" s="26">
        <v>11428.64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01</v>
      </c>
      <c r="C106" s="29">
        <v>46001.481636585697</v>
      </c>
      <c r="D106" s="27" t="s">
        <v>10</v>
      </c>
      <c r="E106" s="27" t="s">
        <v>22</v>
      </c>
      <c r="F106" s="30">
        <v>15.465</v>
      </c>
      <c r="G106" s="27" t="s">
        <v>39</v>
      </c>
      <c r="H106" s="31">
        <v>1255</v>
      </c>
      <c r="I106" s="32">
        <v>19408.58000000000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01</v>
      </c>
      <c r="C107" s="23">
        <v>46001.486918229202</v>
      </c>
      <c r="D107" s="21" t="s">
        <v>10</v>
      </c>
      <c r="E107" s="21" t="s">
        <v>22</v>
      </c>
      <c r="F107" s="24">
        <v>15.47</v>
      </c>
      <c r="G107" s="21" t="s">
        <v>39</v>
      </c>
      <c r="H107" s="25">
        <v>400</v>
      </c>
      <c r="I107" s="26">
        <v>618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01</v>
      </c>
      <c r="C108" s="29">
        <v>46001.486918229202</v>
      </c>
      <c r="D108" s="27" t="s">
        <v>10</v>
      </c>
      <c r="E108" s="27" t="s">
        <v>22</v>
      </c>
      <c r="F108" s="30">
        <v>15.47</v>
      </c>
      <c r="G108" s="27" t="s">
        <v>39</v>
      </c>
      <c r="H108" s="31">
        <v>203</v>
      </c>
      <c r="I108" s="32">
        <v>3140.4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01</v>
      </c>
      <c r="C109" s="23">
        <v>46001.486918229202</v>
      </c>
      <c r="D109" s="21" t="s">
        <v>10</v>
      </c>
      <c r="E109" s="21" t="s">
        <v>22</v>
      </c>
      <c r="F109" s="24">
        <v>15.47</v>
      </c>
      <c r="G109" s="21" t="s">
        <v>39</v>
      </c>
      <c r="H109" s="25">
        <v>303</v>
      </c>
      <c r="I109" s="26">
        <v>4687.41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01</v>
      </c>
      <c r="C110" s="29">
        <v>46001.486918229202</v>
      </c>
      <c r="D110" s="27" t="s">
        <v>10</v>
      </c>
      <c r="E110" s="27" t="s">
        <v>22</v>
      </c>
      <c r="F110" s="30">
        <v>15.47</v>
      </c>
      <c r="G110" s="27" t="s">
        <v>39</v>
      </c>
      <c r="H110" s="31">
        <v>544</v>
      </c>
      <c r="I110" s="32">
        <v>8415.68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01</v>
      </c>
      <c r="C111" s="23">
        <v>46001.486918506896</v>
      </c>
      <c r="D111" s="21" t="s">
        <v>10</v>
      </c>
      <c r="E111" s="21" t="s">
        <v>22</v>
      </c>
      <c r="F111" s="24">
        <v>15.47</v>
      </c>
      <c r="G111" s="21" t="s">
        <v>39</v>
      </c>
      <c r="H111" s="25">
        <v>59</v>
      </c>
      <c r="I111" s="26">
        <v>912.73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01</v>
      </c>
      <c r="C112" s="29">
        <v>46001.490625393497</v>
      </c>
      <c r="D112" s="27" t="s">
        <v>10</v>
      </c>
      <c r="E112" s="27" t="s">
        <v>22</v>
      </c>
      <c r="F112" s="30">
        <v>15.48</v>
      </c>
      <c r="G112" s="27" t="s">
        <v>39</v>
      </c>
      <c r="H112" s="31">
        <v>710</v>
      </c>
      <c r="I112" s="32">
        <v>10990.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01</v>
      </c>
      <c r="C113" s="23">
        <v>46001.490625393497</v>
      </c>
      <c r="D113" s="21" t="s">
        <v>10</v>
      </c>
      <c r="E113" s="21" t="s">
        <v>22</v>
      </c>
      <c r="F113" s="24">
        <v>15.48</v>
      </c>
      <c r="G113" s="21" t="s">
        <v>39</v>
      </c>
      <c r="H113" s="25">
        <v>116</v>
      </c>
      <c r="I113" s="26">
        <v>1795.6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01</v>
      </c>
      <c r="C114" s="29">
        <v>46001.490625393497</v>
      </c>
      <c r="D114" s="27" t="s">
        <v>10</v>
      </c>
      <c r="E114" s="27" t="s">
        <v>22</v>
      </c>
      <c r="F114" s="30">
        <v>15.48</v>
      </c>
      <c r="G114" s="27" t="s">
        <v>39</v>
      </c>
      <c r="H114" s="31">
        <v>250</v>
      </c>
      <c r="I114" s="32">
        <v>3870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01</v>
      </c>
      <c r="C115" s="23">
        <v>46001.492762511603</v>
      </c>
      <c r="D115" s="21" t="s">
        <v>10</v>
      </c>
      <c r="E115" s="21" t="s">
        <v>22</v>
      </c>
      <c r="F115" s="24">
        <v>15.48</v>
      </c>
      <c r="G115" s="21" t="s">
        <v>39</v>
      </c>
      <c r="H115" s="25">
        <v>500</v>
      </c>
      <c r="I115" s="26">
        <v>7740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01</v>
      </c>
      <c r="C116" s="29">
        <v>46001.492762511603</v>
      </c>
      <c r="D116" s="27" t="s">
        <v>10</v>
      </c>
      <c r="E116" s="27" t="s">
        <v>22</v>
      </c>
      <c r="F116" s="30">
        <v>15.48</v>
      </c>
      <c r="G116" s="27" t="s">
        <v>39</v>
      </c>
      <c r="H116" s="31">
        <v>500</v>
      </c>
      <c r="I116" s="32">
        <v>7740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01</v>
      </c>
      <c r="C117" s="23">
        <v>46001.493719062499</v>
      </c>
      <c r="D117" s="21" t="s">
        <v>10</v>
      </c>
      <c r="E117" s="21" t="s">
        <v>22</v>
      </c>
      <c r="F117" s="24">
        <v>15.475</v>
      </c>
      <c r="G117" s="21" t="s">
        <v>39</v>
      </c>
      <c r="H117" s="25">
        <v>530</v>
      </c>
      <c r="I117" s="26">
        <v>8201.75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01</v>
      </c>
      <c r="C118" s="29">
        <v>46001.493719062499</v>
      </c>
      <c r="D118" s="27" t="s">
        <v>10</v>
      </c>
      <c r="E118" s="27" t="s">
        <v>22</v>
      </c>
      <c r="F118" s="30">
        <v>15.475</v>
      </c>
      <c r="G118" s="27" t="s">
        <v>39</v>
      </c>
      <c r="H118" s="31">
        <v>1590</v>
      </c>
      <c r="I118" s="32">
        <v>24605.2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01</v>
      </c>
      <c r="C119" s="23">
        <v>46001.493719062499</v>
      </c>
      <c r="D119" s="21" t="s">
        <v>10</v>
      </c>
      <c r="E119" s="21" t="s">
        <v>22</v>
      </c>
      <c r="F119" s="24">
        <v>15.475</v>
      </c>
      <c r="G119" s="21" t="s">
        <v>39</v>
      </c>
      <c r="H119" s="25">
        <v>1964</v>
      </c>
      <c r="I119" s="26">
        <v>30392.9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01</v>
      </c>
      <c r="C120" s="29">
        <v>46001.4978682523</v>
      </c>
      <c r="D120" s="27" t="s">
        <v>10</v>
      </c>
      <c r="E120" s="27" t="s">
        <v>22</v>
      </c>
      <c r="F120" s="30">
        <v>15.465</v>
      </c>
      <c r="G120" s="27" t="s">
        <v>39</v>
      </c>
      <c r="H120" s="31">
        <v>984</v>
      </c>
      <c r="I120" s="32">
        <v>15217.56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01</v>
      </c>
      <c r="C121" s="23">
        <v>46001.4978682523</v>
      </c>
      <c r="D121" s="21" t="s">
        <v>10</v>
      </c>
      <c r="E121" s="21" t="s">
        <v>22</v>
      </c>
      <c r="F121" s="24">
        <v>15.465</v>
      </c>
      <c r="G121" s="21" t="s">
        <v>39</v>
      </c>
      <c r="H121" s="25">
        <v>971</v>
      </c>
      <c r="I121" s="26">
        <v>15016.5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01</v>
      </c>
      <c r="C122" s="29">
        <v>46001.500363969899</v>
      </c>
      <c r="D122" s="27" t="s">
        <v>10</v>
      </c>
      <c r="E122" s="27" t="s">
        <v>22</v>
      </c>
      <c r="F122" s="30">
        <v>15.465</v>
      </c>
      <c r="G122" s="27" t="s">
        <v>39</v>
      </c>
      <c r="H122" s="31">
        <v>604</v>
      </c>
      <c r="I122" s="32">
        <v>9340.8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01</v>
      </c>
      <c r="C123" s="23">
        <v>46001.500413923597</v>
      </c>
      <c r="D123" s="21" t="s">
        <v>10</v>
      </c>
      <c r="E123" s="21" t="s">
        <v>22</v>
      </c>
      <c r="F123" s="24">
        <v>15.465</v>
      </c>
      <c r="G123" s="21" t="s">
        <v>39</v>
      </c>
      <c r="H123" s="25">
        <v>453</v>
      </c>
      <c r="I123" s="26">
        <v>7005.6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01</v>
      </c>
      <c r="C124" s="29">
        <v>46001.505441354202</v>
      </c>
      <c r="D124" s="27" t="s">
        <v>10</v>
      </c>
      <c r="E124" s="27" t="s">
        <v>22</v>
      </c>
      <c r="F124" s="30">
        <v>15.475</v>
      </c>
      <c r="G124" s="27" t="s">
        <v>39</v>
      </c>
      <c r="H124" s="31">
        <v>926</v>
      </c>
      <c r="I124" s="32">
        <v>14329.8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01</v>
      </c>
      <c r="C125" s="23">
        <v>46001.505441585599</v>
      </c>
      <c r="D125" s="21" t="s">
        <v>10</v>
      </c>
      <c r="E125" s="21" t="s">
        <v>22</v>
      </c>
      <c r="F125" s="24">
        <v>15.475</v>
      </c>
      <c r="G125" s="21" t="s">
        <v>39</v>
      </c>
      <c r="H125" s="25">
        <v>1251</v>
      </c>
      <c r="I125" s="26">
        <v>19359.23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01</v>
      </c>
      <c r="C126" s="29">
        <v>46001.512267650498</v>
      </c>
      <c r="D126" s="27" t="s">
        <v>10</v>
      </c>
      <c r="E126" s="27" t="s">
        <v>22</v>
      </c>
      <c r="F126" s="30">
        <v>15.48</v>
      </c>
      <c r="G126" s="27" t="s">
        <v>39</v>
      </c>
      <c r="H126" s="31">
        <v>288</v>
      </c>
      <c r="I126" s="32">
        <v>4458.24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01</v>
      </c>
      <c r="C127" s="23">
        <v>46001.512279016199</v>
      </c>
      <c r="D127" s="21" t="s">
        <v>10</v>
      </c>
      <c r="E127" s="21" t="s">
        <v>22</v>
      </c>
      <c r="F127" s="24">
        <v>15.48</v>
      </c>
      <c r="G127" s="21" t="s">
        <v>39</v>
      </c>
      <c r="H127" s="25">
        <v>418</v>
      </c>
      <c r="I127" s="26">
        <v>6470.6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01</v>
      </c>
      <c r="C128" s="29">
        <v>46001.512279016199</v>
      </c>
      <c r="D128" s="27" t="s">
        <v>10</v>
      </c>
      <c r="E128" s="27" t="s">
        <v>22</v>
      </c>
      <c r="F128" s="30">
        <v>15.48</v>
      </c>
      <c r="G128" s="27" t="s">
        <v>39</v>
      </c>
      <c r="H128" s="31">
        <v>2227</v>
      </c>
      <c r="I128" s="32">
        <v>34473.9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01</v>
      </c>
      <c r="C129" s="23">
        <v>46001.515712824097</v>
      </c>
      <c r="D129" s="21" t="s">
        <v>10</v>
      </c>
      <c r="E129" s="21" t="s">
        <v>22</v>
      </c>
      <c r="F129" s="24">
        <v>15.475</v>
      </c>
      <c r="G129" s="21" t="s">
        <v>39</v>
      </c>
      <c r="H129" s="25">
        <v>1007</v>
      </c>
      <c r="I129" s="26">
        <v>15583.3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01</v>
      </c>
      <c r="C130" s="29">
        <v>46001.518519849502</v>
      </c>
      <c r="D130" s="27" t="s">
        <v>10</v>
      </c>
      <c r="E130" s="27" t="s">
        <v>22</v>
      </c>
      <c r="F130" s="30">
        <v>15.484999999999999</v>
      </c>
      <c r="G130" s="27" t="s">
        <v>39</v>
      </c>
      <c r="H130" s="31">
        <v>346</v>
      </c>
      <c r="I130" s="32">
        <v>5357.81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01</v>
      </c>
      <c r="C131" s="23">
        <v>46001.518519849502</v>
      </c>
      <c r="D131" s="21" t="s">
        <v>10</v>
      </c>
      <c r="E131" s="21" t="s">
        <v>22</v>
      </c>
      <c r="F131" s="24">
        <v>15.484999999999999</v>
      </c>
      <c r="G131" s="21" t="s">
        <v>39</v>
      </c>
      <c r="H131" s="25">
        <v>375</v>
      </c>
      <c r="I131" s="26">
        <v>5806.8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01</v>
      </c>
      <c r="C132" s="29">
        <v>46001.518519849502</v>
      </c>
      <c r="D132" s="27" t="s">
        <v>10</v>
      </c>
      <c r="E132" s="27" t="s">
        <v>22</v>
      </c>
      <c r="F132" s="30">
        <v>15.484999999999999</v>
      </c>
      <c r="G132" s="27" t="s">
        <v>39</v>
      </c>
      <c r="H132" s="31">
        <v>2000</v>
      </c>
      <c r="I132" s="32">
        <v>30970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01</v>
      </c>
      <c r="C133" s="23">
        <v>46001.520270960697</v>
      </c>
      <c r="D133" s="21" t="s">
        <v>10</v>
      </c>
      <c r="E133" s="21" t="s">
        <v>22</v>
      </c>
      <c r="F133" s="24">
        <v>15.484999999999999</v>
      </c>
      <c r="G133" s="21" t="s">
        <v>39</v>
      </c>
      <c r="H133" s="25">
        <v>350</v>
      </c>
      <c r="I133" s="26">
        <v>5419.7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01</v>
      </c>
      <c r="C134" s="29">
        <v>46001.520270960697</v>
      </c>
      <c r="D134" s="27" t="s">
        <v>10</v>
      </c>
      <c r="E134" s="27" t="s">
        <v>22</v>
      </c>
      <c r="F134" s="30">
        <v>15.484999999999999</v>
      </c>
      <c r="G134" s="27" t="s">
        <v>39</v>
      </c>
      <c r="H134" s="31">
        <v>963</v>
      </c>
      <c r="I134" s="32">
        <v>14912.06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01</v>
      </c>
      <c r="C135" s="23">
        <v>46001.5290255324</v>
      </c>
      <c r="D135" s="21" t="s">
        <v>10</v>
      </c>
      <c r="E135" s="21" t="s">
        <v>22</v>
      </c>
      <c r="F135" s="24">
        <v>15.484999999999999</v>
      </c>
      <c r="G135" s="21" t="s">
        <v>39</v>
      </c>
      <c r="H135" s="25">
        <v>1339</v>
      </c>
      <c r="I135" s="26">
        <v>20734.41999999999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01</v>
      </c>
      <c r="C136" s="29">
        <v>46001.5290255324</v>
      </c>
      <c r="D136" s="27" t="s">
        <v>10</v>
      </c>
      <c r="E136" s="27" t="s">
        <v>22</v>
      </c>
      <c r="F136" s="30">
        <v>15.484999999999999</v>
      </c>
      <c r="G136" s="27" t="s">
        <v>39</v>
      </c>
      <c r="H136" s="31">
        <v>202</v>
      </c>
      <c r="I136" s="32">
        <v>3127.97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01</v>
      </c>
      <c r="C137" s="23">
        <v>46001.529025543998</v>
      </c>
      <c r="D137" s="21" t="s">
        <v>10</v>
      </c>
      <c r="E137" s="21" t="s">
        <v>22</v>
      </c>
      <c r="F137" s="24">
        <v>15.484999999999999</v>
      </c>
      <c r="G137" s="21" t="s">
        <v>39</v>
      </c>
      <c r="H137" s="25">
        <v>1304</v>
      </c>
      <c r="I137" s="26">
        <v>20192.439999999999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01</v>
      </c>
      <c r="C138" s="29">
        <v>46001.530448437501</v>
      </c>
      <c r="D138" s="27" t="s">
        <v>10</v>
      </c>
      <c r="E138" s="27" t="s">
        <v>22</v>
      </c>
      <c r="F138" s="30">
        <v>15.48</v>
      </c>
      <c r="G138" s="27" t="s">
        <v>39</v>
      </c>
      <c r="H138" s="31">
        <v>1082</v>
      </c>
      <c r="I138" s="32">
        <v>16749.36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01</v>
      </c>
      <c r="C139" s="23">
        <v>46001.533992766199</v>
      </c>
      <c r="D139" s="21" t="s">
        <v>10</v>
      </c>
      <c r="E139" s="21" t="s">
        <v>22</v>
      </c>
      <c r="F139" s="24">
        <v>15.475</v>
      </c>
      <c r="G139" s="21" t="s">
        <v>39</v>
      </c>
      <c r="H139" s="25">
        <v>1017</v>
      </c>
      <c r="I139" s="26">
        <v>15738.0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01</v>
      </c>
      <c r="C140" s="29">
        <v>46001.533992766199</v>
      </c>
      <c r="D140" s="27" t="s">
        <v>10</v>
      </c>
      <c r="E140" s="27" t="s">
        <v>22</v>
      </c>
      <c r="F140" s="30">
        <v>15.475</v>
      </c>
      <c r="G140" s="27" t="s">
        <v>39</v>
      </c>
      <c r="H140" s="31">
        <v>1000</v>
      </c>
      <c r="I140" s="32">
        <v>1547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01</v>
      </c>
      <c r="C141" s="23">
        <v>46001.541418807901</v>
      </c>
      <c r="D141" s="21" t="s">
        <v>10</v>
      </c>
      <c r="E141" s="21" t="s">
        <v>22</v>
      </c>
      <c r="F141" s="24">
        <v>15.484999999999999</v>
      </c>
      <c r="G141" s="21" t="s">
        <v>39</v>
      </c>
      <c r="H141" s="25">
        <v>299</v>
      </c>
      <c r="I141" s="26">
        <v>4630.0200000000004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01</v>
      </c>
      <c r="C142" s="29">
        <v>46001.541856169002</v>
      </c>
      <c r="D142" s="27" t="s">
        <v>10</v>
      </c>
      <c r="E142" s="27" t="s">
        <v>22</v>
      </c>
      <c r="F142" s="30">
        <v>15.484999999999999</v>
      </c>
      <c r="G142" s="27" t="s">
        <v>39</v>
      </c>
      <c r="H142" s="31">
        <v>33</v>
      </c>
      <c r="I142" s="32">
        <v>511.01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01</v>
      </c>
      <c r="C143" s="23">
        <v>46001.543366550897</v>
      </c>
      <c r="D143" s="21" t="s">
        <v>10</v>
      </c>
      <c r="E143" s="21" t="s">
        <v>22</v>
      </c>
      <c r="F143" s="24">
        <v>15.49</v>
      </c>
      <c r="G143" s="21" t="s">
        <v>39</v>
      </c>
      <c r="H143" s="25">
        <v>1125</v>
      </c>
      <c r="I143" s="26">
        <v>17426.2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01</v>
      </c>
      <c r="C144" s="29">
        <v>46001.544972465301</v>
      </c>
      <c r="D144" s="27" t="s">
        <v>10</v>
      </c>
      <c r="E144" s="27" t="s">
        <v>22</v>
      </c>
      <c r="F144" s="30">
        <v>15.49</v>
      </c>
      <c r="G144" s="27" t="s">
        <v>39</v>
      </c>
      <c r="H144" s="31">
        <v>954</v>
      </c>
      <c r="I144" s="32">
        <v>14777.4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01</v>
      </c>
      <c r="C145" s="23">
        <v>46001.544972465301</v>
      </c>
      <c r="D145" s="21" t="s">
        <v>10</v>
      </c>
      <c r="E145" s="21" t="s">
        <v>22</v>
      </c>
      <c r="F145" s="24">
        <v>15.49</v>
      </c>
      <c r="G145" s="21" t="s">
        <v>39</v>
      </c>
      <c r="H145" s="25">
        <v>1096</v>
      </c>
      <c r="I145" s="26">
        <v>16977.0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01</v>
      </c>
      <c r="C146" s="29">
        <v>46001.544972465301</v>
      </c>
      <c r="D146" s="27" t="s">
        <v>10</v>
      </c>
      <c r="E146" s="27" t="s">
        <v>22</v>
      </c>
      <c r="F146" s="30">
        <v>15.49</v>
      </c>
      <c r="G146" s="27" t="s">
        <v>39</v>
      </c>
      <c r="H146" s="31">
        <v>1122</v>
      </c>
      <c r="I146" s="32">
        <v>17379.7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01</v>
      </c>
      <c r="C147" s="23">
        <v>46001.549937314798</v>
      </c>
      <c r="D147" s="21" t="s">
        <v>10</v>
      </c>
      <c r="E147" s="21" t="s">
        <v>22</v>
      </c>
      <c r="F147" s="24">
        <v>15.484999999999999</v>
      </c>
      <c r="G147" s="21" t="s">
        <v>39</v>
      </c>
      <c r="H147" s="25">
        <v>148</v>
      </c>
      <c r="I147" s="26">
        <v>2291.780000000000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01</v>
      </c>
      <c r="C148" s="29">
        <v>46001.550182395797</v>
      </c>
      <c r="D148" s="27" t="s">
        <v>10</v>
      </c>
      <c r="E148" s="27" t="s">
        <v>22</v>
      </c>
      <c r="F148" s="30">
        <v>15.484999999999999</v>
      </c>
      <c r="G148" s="27" t="s">
        <v>39</v>
      </c>
      <c r="H148" s="31">
        <v>886</v>
      </c>
      <c r="I148" s="32">
        <v>13719.71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01</v>
      </c>
      <c r="C149" s="23">
        <v>46001.551123680598</v>
      </c>
      <c r="D149" s="21" t="s">
        <v>10</v>
      </c>
      <c r="E149" s="21" t="s">
        <v>22</v>
      </c>
      <c r="F149" s="24">
        <v>15.49</v>
      </c>
      <c r="G149" s="21" t="s">
        <v>39</v>
      </c>
      <c r="H149" s="25">
        <v>999</v>
      </c>
      <c r="I149" s="26">
        <v>15474.51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01</v>
      </c>
      <c r="C150" s="29">
        <v>46001.554194675897</v>
      </c>
      <c r="D150" s="27" t="s">
        <v>10</v>
      </c>
      <c r="E150" s="27" t="s">
        <v>22</v>
      </c>
      <c r="F150" s="30">
        <v>15.5</v>
      </c>
      <c r="G150" s="27" t="s">
        <v>39</v>
      </c>
      <c r="H150" s="31">
        <v>662</v>
      </c>
      <c r="I150" s="32">
        <v>1026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01</v>
      </c>
      <c r="C151" s="23">
        <v>46001.554194675897</v>
      </c>
      <c r="D151" s="21" t="s">
        <v>10</v>
      </c>
      <c r="E151" s="21" t="s">
        <v>22</v>
      </c>
      <c r="F151" s="24">
        <v>15.5</v>
      </c>
      <c r="G151" s="21" t="s">
        <v>39</v>
      </c>
      <c r="H151" s="25">
        <v>333</v>
      </c>
      <c r="I151" s="26">
        <v>5161.5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01</v>
      </c>
      <c r="C152" s="29">
        <v>46001.555541955997</v>
      </c>
      <c r="D152" s="27" t="s">
        <v>10</v>
      </c>
      <c r="E152" s="27" t="s">
        <v>22</v>
      </c>
      <c r="F152" s="30">
        <v>15.5</v>
      </c>
      <c r="G152" s="27" t="s">
        <v>39</v>
      </c>
      <c r="H152" s="31">
        <v>1061</v>
      </c>
      <c r="I152" s="32">
        <v>16445.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01</v>
      </c>
      <c r="C153" s="23">
        <v>46001.562262303203</v>
      </c>
      <c r="D153" s="21" t="s">
        <v>10</v>
      </c>
      <c r="E153" s="21" t="s">
        <v>22</v>
      </c>
      <c r="F153" s="24">
        <v>15.52</v>
      </c>
      <c r="G153" s="21" t="s">
        <v>39</v>
      </c>
      <c r="H153" s="25">
        <v>1958</v>
      </c>
      <c r="I153" s="26">
        <v>30388.1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01</v>
      </c>
      <c r="C154" s="29">
        <v>46001.568282199099</v>
      </c>
      <c r="D154" s="27" t="s">
        <v>10</v>
      </c>
      <c r="E154" s="27" t="s">
        <v>22</v>
      </c>
      <c r="F154" s="30">
        <v>15.52</v>
      </c>
      <c r="G154" s="27" t="s">
        <v>39</v>
      </c>
      <c r="H154" s="31">
        <v>208</v>
      </c>
      <c r="I154" s="32">
        <v>3228.1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01</v>
      </c>
      <c r="C155" s="23">
        <v>46001.568388125001</v>
      </c>
      <c r="D155" s="21" t="s">
        <v>10</v>
      </c>
      <c r="E155" s="21" t="s">
        <v>22</v>
      </c>
      <c r="F155" s="24">
        <v>15.52</v>
      </c>
      <c r="G155" s="21" t="s">
        <v>39</v>
      </c>
      <c r="H155" s="25">
        <v>433</v>
      </c>
      <c r="I155" s="26">
        <v>6720.16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01</v>
      </c>
      <c r="C156" s="29">
        <v>46001.568388125001</v>
      </c>
      <c r="D156" s="27" t="s">
        <v>10</v>
      </c>
      <c r="E156" s="27" t="s">
        <v>22</v>
      </c>
      <c r="F156" s="30">
        <v>15.52</v>
      </c>
      <c r="G156" s="27" t="s">
        <v>39</v>
      </c>
      <c r="H156" s="31">
        <v>1092</v>
      </c>
      <c r="I156" s="32">
        <v>16947.84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01</v>
      </c>
      <c r="C157" s="23">
        <v>46001.568388125001</v>
      </c>
      <c r="D157" s="21" t="s">
        <v>10</v>
      </c>
      <c r="E157" s="21" t="s">
        <v>22</v>
      </c>
      <c r="F157" s="24">
        <v>15.52</v>
      </c>
      <c r="G157" s="21" t="s">
        <v>39</v>
      </c>
      <c r="H157" s="25">
        <v>974</v>
      </c>
      <c r="I157" s="26">
        <v>15116.4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01</v>
      </c>
      <c r="C158" s="29">
        <v>46001.568388125001</v>
      </c>
      <c r="D158" s="27" t="s">
        <v>10</v>
      </c>
      <c r="E158" s="27" t="s">
        <v>22</v>
      </c>
      <c r="F158" s="30">
        <v>15.52</v>
      </c>
      <c r="G158" s="27" t="s">
        <v>39</v>
      </c>
      <c r="H158" s="31">
        <v>298</v>
      </c>
      <c r="I158" s="32">
        <v>4624.96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01</v>
      </c>
      <c r="C159" s="23">
        <v>46001.568388125001</v>
      </c>
      <c r="D159" s="21" t="s">
        <v>10</v>
      </c>
      <c r="E159" s="21" t="s">
        <v>22</v>
      </c>
      <c r="F159" s="24">
        <v>15.52</v>
      </c>
      <c r="G159" s="21" t="s">
        <v>39</v>
      </c>
      <c r="H159" s="25">
        <v>641</v>
      </c>
      <c r="I159" s="26">
        <v>9948.3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01</v>
      </c>
      <c r="C160" s="29">
        <v>46001.568388182903</v>
      </c>
      <c r="D160" s="27" t="s">
        <v>10</v>
      </c>
      <c r="E160" s="27" t="s">
        <v>22</v>
      </c>
      <c r="F160" s="30">
        <v>15.52</v>
      </c>
      <c r="G160" s="27" t="s">
        <v>39</v>
      </c>
      <c r="H160" s="31">
        <v>516</v>
      </c>
      <c r="I160" s="32">
        <v>8008.3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01</v>
      </c>
      <c r="C161" s="23">
        <v>46001.574311516197</v>
      </c>
      <c r="D161" s="21" t="s">
        <v>10</v>
      </c>
      <c r="E161" s="21" t="s">
        <v>22</v>
      </c>
      <c r="F161" s="24">
        <v>15.52</v>
      </c>
      <c r="G161" s="21" t="s">
        <v>39</v>
      </c>
      <c r="H161" s="25">
        <v>1014</v>
      </c>
      <c r="I161" s="26">
        <v>15737.28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01</v>
      </c>
      <c r="C162" s="29">
        <v>46001.574311516197</v>
      </c>
      <c r="D162" s="27" t="s">
        <v>10</v>
      </c>
      <c r="E162" s="27" t="s">
        <v>22</v>
      </c>
      <c r="F162" s="30">
        <v>15.52</v>
      </c>
      <c r="G162" s="27" t="s">
        <v>39</v>
      </c>
      <c r="H162" s="31">
        <v>1017</v>
      </c>
      <c r="I162" s="32">
        <v>15783.8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01</v>
      </c>
      <c r="C163" s="23">
        <v>46001.574311516197</v>
      </c>
      <c r="D163" s="21" t="s">
        <v>10</v>
      </c>
      <c r="E163" s="21" t="s">
        <v>22</v>
      </c>
      <c r="F163" s="24">
        <v>15.52</v>
      </c>
      <c r="G163" s="21" t="s">
        <v>39</v>
      </c>
      <c r="H163" s="25">
        <v>999</v>
      </c>
      <c r="I163" s="26">
        <v>15504.4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01</v>
      </c>
      <c r="C164" s="29">
        <v>46001.580018344903</v>
      </c>
      <c r="D164" s="27" t="s">
        <v>10</v>
      </c>
      <c r="E164" s="27" t="s">
        <v>22</v>
      </c>
      <c r="F164" s="30">
        <v>15.515000000000001</v>
      </c>
      <c r="G164" s="27" t="s">
        <v>39</v>
      </c>
      <c r="H164" s="31">
        <v>1577</v>
      </c>
      <c r="I164" s="32">
        <v>24467.16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01</v>
      </c>
      <c r="C165" s="23">
        <v>46001.581077326402</v>
      </c>
      <c r="D165" s="21" t="s">
        <v>10</v>
      </c>
      <c r="E165" s="21" t="s">
        <v>22</v>
      </c>
      <c r="F165" s="24">
        <v>15.515000000000001</v>
      </c>
      <c r="G165" s="21" t="s">
        <v>39</v>
      </c>
      <c r="H165" s="25">
        <v>584</v>
      </c>
      <c r="I165" s="26">
        <v>9060.76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01</v>
      </c>
      <c r="C166" s="29">
        <v>46001.581077326402</v>
      </c>
      <c r="D166" s="27" t="s">
        <v>10</v>
      </c>
      <c r="E166" s="27" t="s">
        <v>22</v>
      </c>
      <c r="F166" s="30">
        <v>15.515000000000001</v>
      </c>
      <c r="G166" s="27" t="s">
        <v>39</v>
      </c>
      <c r="H166" s="31">
        <v>1060</v>
      </c>
      <c r="I166" s="32">
        <v>16445.900000000001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01</v>
      </c>
      <c r="C167" s="23">
        <v>46001.585854293997</v>
      </c>
      <c r="D167" s="21" t="s">
        <v>10</v>
      </c>
      <c r="E167" s="21" t="s">
        <v>22</v>
      </c>
      <c r="F167" s="24">
        <v>15.52</v>
      </c>
      <c r="G167" s="21" t="s">
        <v>39</v>
      </c>
      <c r="H167" s="25">
        <v>1136</v>
      </c>
      <c r="I167" s="26">
        <v>17630.7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01</v>
      </c>
      <c r="C168" s="29">
        <v>46001.585854293997</v>
      </c>
      <c r="D168" s="27" t="s">
        <v>10</v>
      </c>
      <c r="E168" s="27" t="s">
        <v>22</v>
      </c>
      <c r="F168" s="30">
        <v>15.52</v>
      </c>
      <c r="G168" s="27" t="s">
        <v>39</v>
      </c>
      <c r="H168" s="31">
        <v>1082</v>
      </c>
      <c r="I168" s="32">
        <v>16792.64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01</v>
      </c>
      <c r="C169" s="23">
        <v>46001.589279074098</v>
      </c>
      <c r="D169" s="21" t="s">
        <v>10</v>
      </c>
      <c r="E169" s="21" t="s">
        <v>22</v>
      </c>
      <c r="F169" s="24">
        <v>15.515000000000001</v>
      </c>
      <c r="G169" s="21" t="s">
        <v>39</v>
      </c>
      <c r="H169" s="25">
        <v>32</v>
      </c>
      <c r="I169" s="26">
        <v>496.48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01</v>
      </c>
      <c r="C170" s="29">
        <v>46001.591453541703</v>
      </c>
      <c r="D170" s="27" t="s">
        <v>10</v>
      </c>
      <c r="E170" s="27" t="s">
        <v>22</v>
      </c>
      <c r="F170" s="30">
        <v>15.52</v>
      </c>
      <c r="G170" s="27" t="s">
        <v>39</v>
      </c>
      <c r="H170" s="31">
        <v>210</v>
      </c>
      <c r="I170" s="32">
        <v>3259.2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01</v>
      </c>
      <c r="C171" s="23">
        <v>46001.5915941204</v>
      </c>
      <c r="D171" s="21" t="s">
        <v>10</v>
      </c>
      <c r="E171" s="21" t="s">
        <v>22</v>
      </c>
      <c r="F171" s="24">
        <v>15.52</v>
      </c>
      <c r="G171" s="21" t="s">
        <v>39</v>
      </c>
      <c r="H171" s="25">
        <v>1837</v>
      </c>
      <c r="I171" s="26">
        <v>28510.240000000002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01</v>
      </c>
      <c r="C172" s="29">
        <v>46001.592302002296</v>
      </c>
      <c r="D172" s="27" t="s">
        <v>10</v>
      </c>
      <c r="E172" s="27" t="s">
        <v>22</v>
      </c>
      <c r="F172" s="30">
        <v>15.52</v>
      </c>
      <c r="G172" s="27" t="s">
        <v>39</v>
      </c>
      <c r="H172" s="31">
        <v>385</v>
      </c>
      <c r="I172" s="32">
        <v>5975.2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01</v>
      </c>
      <c r="C173" s="23">
        <v>46001.592397743101</v>
      </c>
      <c r="D173" s="21" t="s">
        <v>10</v>
      </c>
      <c r="E173" s="21" t="s">
        <v>22</v>
      </c>
      <c r="F173" s="24">
        <v>15.52</v>
      </c>
      <c r="G173" s="21" t="s">
        <v>39</v>
      </c>
      <c r="H173" s="25">
        <v>61</v>
      </c>
      <c r="I173" s="26">
        <v>946.72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01</v>
      </c>
      <c r="C174" s="29">
        <v>46001.5926621412</v>
      </c>
      <c r="D174" s="27" t="s">
        <v>10</v>
      </c>
      <c r="E174" s="27" t="s">
        <v>22</v>
      </c>
      <c r="F174" s="30">
        <v>15.52</v>
      </c>
      <c r="G174" s="27" t="s">
        <v>39</v>
      </c>
      <c r="H174" s="31">
        <v>662</v>
      </c>
      <c r="I174" s="32">
        <v>10274.24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01</v>
      </c>
      <c r="C175" s="23">
        <v>46001.5926621412</v>
      </c>
      <c r="D175" s="21" t="s">
        <v>10</v>
      </c>
      <c r="E175" s="21" t="s">
        <v>22</v>
      </c>
      <c r="F175" s="24">
        <v>15.52</v>
      </c>
      <c r="G175" s="21" t="s">
        <v>39</v>
      </c>
      <c r="H175" s="25">
        <v>979</v>
      </c>
      <c r="I175" s="26">
        <v>15194.08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01</v>
      </c>
      <c r="C176" s="29">
        <v>46001.599479861099</v>
      </c>
      <c r="D176" s="27" t="s">
        <v>10</v>
      </c>
      <c r="E176" s="27" t="s">
        <v>22</v>
      </c>
      <c r="F176" s="30">
        <v>15.545</v>
      </c>
      <c r="G176" s="27" t="s">
        <v>39</v>
      </c>
      <c r="H176" s="31">
        <v>2951</v>
      </c>
      <c r="I176" s="32">
        <v>45873.3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01</v>
      </c>
      <c r="C177" s="23">
        <v>46001.604158113398</v>
      </c>
      <c r="D177" s="21" t="s">
        <v>10</v>
      </c>
      <c r="E177" s="21" t="s">
        <v>22</v>
      </c>
      <c r="F177" s="24">
        <v>15.54</v>
      </c>
      <c r="G177" s="21" t="s">
        <v>39</v>
      </c>
      <c r="H177" s="25">
        <v>1125</v>
      </c>
      <c r="I177" s="26">
        <v>17482.5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01</v>
      </c>
      <c r="C178" s="29">
        <v>46001.605099398199</v>
      </c>
      <c r="D178" s="27" t="s">
        <v>10</v>
      </c>
      <c r="E178" s="27" t="s">
        <v>22</v>
      </c>
      <c r="F178" s="30">
        <v>15.54</v>
      </c>
      <c r="G178" s="27" t="s">
        <v>39</v>
      </c>
      <c r="H178" s="31">
        <v>625</v>
      </c>
      <c r="I178" s="32">
        <v>9712.5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01</v>
      </c>
      <c r="C179" s="23">
        <v>46001.605099826404</v>
      </c>
      <c r="D179" s="21" t="s">
        <v>10</v>
      </c>
      <c r="E179" s="21" t="s">
        <v>22</v>
      </c>
      <c r="F179" s="24">
        <v>15.54</v>
      </c>
      <c r="G179" s="21" t="s">
        <v>39</v>
      </c>
      <c r="H179" s="25">
        <v>47</v>
      </c>
      <c r="I179" s="26">
        <v>730.3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01</v>
      </c>
      <c r="C180" s="29">
        <v>46001.6081444792</v>
      </c>
      <c r="D180" s="27" t="s">
        <v>10</v>
      </c>
      <c r="E180" s="27" t="s">
        <v>22</v>
      </c>
      <c r="F180" s="30">
        <v>15.55</v>
      </c>
      <c r="G180" s="27" t="s">
        <v>39</v>
      </c>
      <c r="H180" s="31">
        <v>2503</v>
      </c>
      <c r="I180" s="32">
        <v>38921.65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01</v>
      </c>
      <c r="C181" s="23">
        <v>46001.6081444792</v>
      </c>
      <c r="D181" s="21" t="s">
        <v>10</v>
      </c>
      <c r="E181" s="21" t="s">
        <v>22</v>
      </c>
      <c r="F181" s="24">
        <v>15.55</v>
      </c>
      <c r="G181" s="21" t="s">
        <v>39</v>
      </c>
      <c r="H181" s="25">
        <v>212</v>
      </c>
      <c r="I181" s="26">
        <v>3296.6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01</v>
      </c>
      <c r="C182" s="29">
        <v>46001.6115486458</v>
      </c>
      <c r="D182" s="27" t="s">
        <v>10</v>
      </c>
      <c r="E182" s="27" t="s">
        <v>22</v>
      </c>
      <c r="F182" s="30">
        <v>15.555</v>
      </c>
      <c r="G182" s="27" t="s">
        <v>39</v>
      </c>
      <c r="H182" s="31">
        <v>987</v>
      </c>
      <c r="I182" s="32">
        <v>15352.79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01</v>
      </c>
      <c r="C183" s="23">
        <v>46001.6115486458</v>
      </c>
      <c r="D183" s="21" t="s">
        <v>10</v>
      </c>
      <c r="E183" s="21" t="s">
        <v>22</v>
      </c>
      <c r="F183" s="24">
        <v>15.555</v>
      </c>
      <c r="G183" s="21" t="s">
        <v>39</v>
      </c>
      <c r="H183" s="25">
        <v>996</v>
      </c>
      <c r="I183" s="26">
        <v>15492.78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01</v>
      </c>
      <c r="C184" s="29">
        <v>46001.613577476899</v>
      </c>
      <c r="D184" s="27" t="s">
        <v>10</v>
      </c>
      <c r="E184" s="27" t="s">
        <v>22</v>
      </c>
      <c r="F184" s="30">
        <v>15.55</v>
      </c>
      <c r="G184" s="27" t="s">
        <v>39</v>
      </c>
      <c r="H184" s="31">
        <v>1002</v>
      </c>
      <c r="I184" s="32">
        <v>15581.1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01</v>
      </c>
      <c r="C185" s="23">
        <v>46001.613784317102</v>
      </c>
      <c r="D185" s="21" t="s">
        <v>10</v>
      </c>
      <c r="E185" s="21" t="s">
        <v>22</v>
      </c>
      <c r="F185" s="24">
        <v>15.55</v>
      </c>
      <c r="G185" s="21" t="s">
        <v>39</v>
      </c>
      <c r="H185" s="25">
        <v>979</v>
      </c>
      <c r="I185" s="26">
        <v>15223.4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01</v>
      </c>
      <c r="C186" s="29">
        <v>46001.615868946799</v>
      </c>
      <c r="D186" s="27" t="s">
        <v>10</v>
      </c>
      <c r="E186" s="27" t="s">
        <v>22</v>
      </c>
      <c r="F186" s="30">
        <v>15.55</v>
      </c>
      <c r="G186" s="27" t="s">
        <v>39</v>
      </c>
      <c r="H186" s="31">
        <v>1009</v>
      </c>
      <c r="I186" s="32">
        <v>15689.95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01</v>
      </c>
      <c r="C187" s="23">
        <v>46001.618675752303</v>
      </c>
      <c r="D187" s="21" t="s">
        <v>10</v>
      </c>
      <c r="E187" s="21" t="s">
        <v>22</v>
      </c>
      <c r="F187" s="24">
        <v>15.55</v>
      </c>
      <c r="G187" s="21" t="s">
        <v>39</v>
      </c>
      <c r="H187" s="25">
        <v>263</v>
      </c>
      <c r="I187" s="26">
        <v>4089.6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01</v>
      </c>
      <c r="C188" s="29">
        <v>46001.618675752303</v>
      </c>
      <c r="D188" s="27" t="s">
        <v>10</v>
      </c>
      <c r="E188" s="27" t="s">
        <v>22</v>
      </c>
      <c r="F188" s="30">
        <v>15.55</v>
      </c>
      <c r="G188" s="27" t="s">
        <v>39</v>
      </c>
      <c r="H188" s="31">
        <v>834</v>
      </c>
      <c r="I188" s="32">
        <v>12968.7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01</v>
      </c>
      <c r="C189" s="23">
        <v>46001.621083669001</v>
      </c>
      <c r="D189" s="21" t="s">
        <v>10</v>
      </c>
      <c r="E189" s="21" t="s">
        <v>22</v>
      </c>
      <c r="F189" s="24">
        <v>15.55</v>
      </c>
      <c r="G189" s="21" t="s">
        <v>39</v>
      </c>
      <c r="H189" s="25">
        <v>1118</v>
      </c>
      <c r="I189" s="26">
        <v>17384.900000000001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01</v>
      </c>
      <c r="C190" s="29">
        <v>46001.6241574421</v>
      </c>
      <c r="D190" s="27" t="s">
        <v>10</v>
      </c>
      <c r="E190" s="27" t="s">
        <v>22</v>
      </c>
      <c r="F190" s="30">
        <v>15.55</v>
      </c>
      <c r="G190" s="27" t="s">
        <v>39</v>
      </c>
      <c r="H190" s="31">
        <v>1369</v>
      </c>
      <c r="I190" s="32">
        <v>21287.95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01</v>
      </c>
      <c r="C191" s="23">
        <v>46001.624434502301</v>
      </c>
      <c r="D191" s="21" t="s">
        <v>10</v>
      </c>
      <c r="E191" s="21" t="s">
        <v>22</v>
      </c>
      <c r="F191" s="24">
        <v>15.55</v>
      </c>
      <c r="G191" s="21" t="s">
        <v>39</v>
      </c>
      <c r="H191" s="25">
        <v>956</v>
      </c>
      <c r="I191" s="26">
        <v>14865.8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01</v>
      </c>
      <c r="C192" s="29">
        <v>46001.625720428201</v>
      </c>
      <c r="D192" s="27" t="s">
        <v>10</v>
      </c>
      <c r="E192" s="27" t="s">
        <v>22</v>
      </c>
      <c r="F192" s="30">
        <v>15.545</v>
      </c>
      <c r="G192" s="27" t="s">
        <v>39</v>
      </c>
      <c r="H192" s="31">
        <v>1026</v>
      </c>
      <c r="I192" s="32">
        <v>15949.17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01</v>
      </c>
      <c r="C193" s="23">
        <v>46001.630731851903</v>
      </c>
      <c r="D193" s="21" t="s">
        <v>10</v>
      </c>
      <c r="E193" s="21" t="s">
        <v>22</v>
      </c>
      <c r="F193" s="24">
        <v>15.555</v>
      </c>
      <c r="G193" s="21" t="s">
        <v>39</v>
      </c>
      <c r="H193" s="25">
        <v>2042</v>
      </c>
      <c r="I193" s="26">
        <v>31763.31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01</v>
      </c>
      <c r="C194" s="29">
        <v>46001.632502291701</v>
      </c>
      <c r="D194" s="27" t="s">
        <v>10</v>
      </c>
      <c r="E194" s="27" t="s">
        <v>22</v>
      </c>
      <c r="F194" s="30">
        <v>15.55</v>
      </c>
      <c r="G194" s="27" t="s">
        <v>39</v>
      </c>
      <c r="H194" s="31">
        <v>2117</v>
      </c>
      <c r="I194" s="32">
        <v>32919.35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01</v>
      </c>
      <c r="C195" s="23">
        <v>46001.636223333298</v>
      </c>
      <c r="D195" s="21" t="s">
        <v>10</v>
      </c>
      <c r="E195" s="21" t="s">
        <v>22</v>
      </c>
      <c r="F195" s="24">
        <v>15.55</v>
      </c>
      <c r="G195" s="21" t="s">
        <v>39</v>
      </c>
      <c r="H195" s="25">
        <v>1069</v>
      </c>
      <c r="I195" s="26">
        <v>16622.9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01</v>
      </c>
      <c r="C196" s="29">
        <v>46001.6370691435</v>
      </c>
      <c r="D196" s="27" t="s">
        <v>10</v>
      </c>
      <c r="E196" s="27" t="s">
        <v>22</v>
      </c>
      <c r="F196" s="30">
        <v>15.55</v>
      </c>
      <c r="G196" s="27" t="s">
        <v>39</v>
      </c>
      <c r="H196" s="31">
        <v>277</v>
      </c>
      <c r="I196" s="32">
        <v>4307.3500000000004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01</v>
      </c>
      <c r="C197" s="23">
        <v>46001.639533125002</v>
      </c>
      <c r="D197" s="21" t="s">
        <v>10</v>
      </c>
      <c r="E197" s="21" t="s">
        <v>22</v>
      </c>
      <c r="F197" s="24">
        <v>15.55</v>
      </c>
      <c r="G197" s="21" t="s">
        <v>39</v>
      </c>
      <c r="H197" s="25">
        <v>759</v>
      </c>
      <c r="I197" s="26">
        <v>11802.45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01</v>
      </c>
      <c r="C198" s="29">
        <v>46001.639533125002</v>
      </c>
      <c r="D198" s="27" t="s">
        <v>10</v>
      </c>
      <c r="E198" s="27" t="s">
        <v>22</v>
      </c>
      <c r="F198" s="30">
        <v>15.55</v>
      </c>
      <c r="G198" s="27" t="s">
        <v>39</v>
      </c>
      <c r="H198" s="31">
        <v>382</v>
      </c>
      <c r="I198" s="32">
        <v>5940.1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01</v>
      </c>
      <c r="C199" s="23">
        <v>46001.641253645801</v>
      </c>
      <c r="D199" s="21" t="s">
        <v>10</v>
      </c>
      <c r="E199" s="21" t="s">
        <v>22</v>
      </c>
      <c r="F199" s="24">
        <v>15.555</v>
      </c>
      <c r="G199" s="21" t="s">
        <v>39</v>
      </c>
      <c r="H199" s="25">
        <v>968</v>
      </c>
      <c r="I199" s="26">
        <v>15057.24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01</v>
      </c>
      <c r="C200" s="29">
        <v>46001.642498090303</v>
      </c>
      <c r="D200" s="27" t="s">
        <v>10</v>
      </c>
      <c r="E200" s="27" t="s">
        <v>22</v>
      </c>
      <c r="F200" s="30">
        <v>15.555</v>
      </c>
      <c r="G200" s="27" t="s">
        <v>39</v>
      </c>
      <c r="H200" s="31">
        <v>690</v>
      </c>
      <c r="I200" s="32">
        <v>10732.9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01</v>
      </c>
      <c r="C201" s="23">
        <v>46001.642498090303</v>
      </c>
      <c r="D201" s="21" t="s">
        <v>10</v>
      </c>
      <c r="E201" s="21" t="s">
        <v>22</v>
      </c>
      <c r="F201" s="24">
        <v>15.555</v>
      </c>
      <c r="G201" s="21" t="s">
        <v>39</v>
      </c>
      <c r="H201" s="25">
        <v>268</v>
      </c>
      <c r="I201" s="26">
        <v>4168.74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01</v>
      </c>
      <c r="C202" s="29">
        <v>46001.643590300897</v>
      </c>
      <c r="D202" s="27" t="s">
        <v>10</v>
      </c>
      <c r="E202" s="27" t="s">
        <v>22</v>
      </c>
      <c r="F202" s="30">
        <v>15.555</v>
      </c>
      <c r="G202" s="27" t="s">
        <v>39</v>
      </c>
      <c r="H202" s="31">
        <v>1381</v>
      </c>
      <c r="I202" s="32">
        <v>21481.46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01</v>
      </c>
      <c r="C203" s="23">
        <v>46001.644694606497</v>
      </c>
      <c r="D203" s="21" t="s">
        <v>10</v>
      </c>
      <c r="E203" s="21" t="s">
        <v>22</v>
      </c>
      <c r="F203" s="24">
        <v>15.555</v>
      </c>
      <c r="G203" s="21" t="s">
        <v>39</v>
      </c>
      <c r="H203" s="25">
        <v>1389</v>
      </c>
      <c r="I203" s="26">
        <v>21605.9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01</v>
      </c>
      <c r="C204" s="29">
        <v>46001.649353622699</v>
      </c>
      <c r="D204" s="27" t="s">
        <v>10</v>
      </c>
      <c r="E204" s="27" t="s">
        <v>22</v>
      </c>
      <c r="F204" s="30">
        <v>15.555</v>
      </c>
      <c r="G204" s="27" t="s">
        <v>39</v>
      </c>
      <c r="H204" s="31">
        <v>785</v>
      </c>
      <c r="I204" s="32">
        <v>12210.6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01</v>
      </c>
      <c r="C205" s="23">
        <v>46001.649367407401</v>
      </c>
      <c r="D205" s="21" t="s">
        <v>10</v>
      </c>
      <c r="E205" s="21" t="s">
        <v>22</v>
      </c>
      <c r="F205" s="24">
        <v>15.555</v>
      </c>
      <c r="G205" s="21" t="s">
        <v>39</v>
      </c>
      <c r="H205" s="25">
        <v>661</v>
      </c>
      <c r="I205" s="26">
        <v>10281.86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01</v>
      </c>
      <c r="C206" s="29">
        <v>46001.649367407401</v>
      </c>
      <c r="D206" s="27" t="s">
        <v>10</v>
      </c>
      <c r="E206" s="27" t="s">
        <v>22</v>
      </c>
      <c r="F206" s="30">
        <v>15.555</v>
      </c>
      <c r="G206" s="27" t="s">
        <v>39</v>
      </c>
      <c r="H206" s="31">
        <v>124</v>
      </c>
      <c r="I206" s="32">
        <v>1928.82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01</v>
      </c>
      <c r="C207" s="23">
        <v>46001.649367407401</v>
      </c>
      <c r="D207" s="21" t="s">
        <v>10</v>
      </c>
      <c r="E207" s="21" t="s">
        <v>22</v>
      </c>
      <c r="F207" s="24">
        <v>15.555</v>
      </c>
      <c r="G207" s="21" t="s">
        <v>39</v>
      </c>
      <c r="H207" s="25">
        <v>445</v>
      </c>
      <c r="I207" s="26">
        <v>6921.98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01</v>
      </c>
      <c r="C208" s="29">
        <v>46001.649394942098</v>
      </c>
      <c r="D208" s="27" t="s">
        <v>10</v>
      </c>
      <c r="E208" s="27" t="s">
        <v>22</v>
      </c>
      <c r="F208" s="30">
        <v>15.555</v>
      </c>
      <c r="G208" s="27" t="s">
        <v>39</v>
      </c>
      <c r="H208" s="31">
        <v>340</v>
      </c>
      <c r="I208" s="32">
        <v>5288.7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01</v>
      </c>
      <c r="C209" s="23">
        <v>46001.649437963002</v>
      </c>
      <c r="D209" s="21" t="s">
        <v>10</v>
      </c>
      <c r="E209" s="21" t="s">
        <v>22</v>
      </c>
      <c r="F209" s="24">
        <v>15.555</v>
      </c>
      <c r="G209" s="21" t="s">
        <v>39</v>
      </c>
      <c r="H209" s="25">
        <v>26</v>
      </c>
      <c r="I209" s="26">
        <v>404.4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01</v>
      </c>
      <c r="C210" s="29">
        <v>46001.649437963002</v>
      </c>
      <c r="D210" s="27" t="s">
        <v>10</v>
      </c>
      <c r="E210" s="27" t="s">
        <v>22</v>
      </c>
      <c r="F210" s="30">
        <v>15.555</v>
      </c>
      <c r="G210" s="27" t="s">
        <v>39</v>
      </c>
      <c r="H210" s="31">
        <v>759</v>
      </c>
      <c r="I210" s="32">
        <v>11806.25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01</v>
      </c>
      <c r="C211" s="23">
        <v>46001.649437963002</v>
      </c>
      <c r="D211" s="21" t="s">
        <v>10</v>
      </c>
      <c r="E211" s="21" t="s">
        <v>22</v>
      </c>
      <c r="F211" s="24">
        <v>15.555</v>
      </c>
      <c r="G211" s="21" t="s">
        <v>39</v>
      </c>
      <c r="H211" s="25">
        <v>647</v>
      </c>
      <c r="I211" s="26">
        <v>10064.09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01</v>
      </c>
      <c r="C212" s="29">
        <v>46001.653483159702</v>
      </c>
      <c r="D212" s="27" t="s">
        <v>10</v>
      </c>
      <c r="E212" s="27" t="s">
        <v>22</v>
      </c>
      <c r="F212" s="30">
        <v>15.56</v>
      </c>
      <c r="G212" s="27" t="s">
        <v>39</v>
      </c>
      <c r="H212" s="31">
        <v>2471</v>
      </c>
      <c r="I212" s="32">
        <v>38448.76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01</v>
      </c>
      <c r="C213" s="23">
        <v>46001.6534844329</v>
      </c>
      <c r="D213" s="21" t="s">
        <v>10</v>
      </c>
      <c r="E213" s="21" t="s">
        <v>22</v>
      </c>
      <c r="F213" s="24">
        <v>15.555</v>
      </c>
      <c r="G213" s="21" t="s">
        <v>39</v>
      </c>
      <c r="H213" s="25">
        <v>1239</v>
      </c>
      <c r="I213" s="26">
        <v>19272.650000000001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01</v>
      </c>
      <c r="C214" s="29">
        <v>46001.657374988397</v>
      </c>
      <c r="D214" s="27" t="s">
        <v>10</v>
      </c>
      <c r="E214" s="27" t="s">
        <v>22</v>
      </c>
      <c r="F214" s="30">
        <v>15.585000000000001</v>
      </c>
      <c r="G214" s="27" t="s">
        <v>39</v>
      </c>
      <c r="H214" s="31">
        <v>244</v>
      </c>
      <c r="I214" s="32">
        <v>3802.74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01</v>
      </c>
      <c r="C215" s="23">
        <v>46001.657375000003</v>
      </c>
      <c r="D215" s="21" t="s">
        <v>10</v>
      </c>
      <c r="E215" s="21" t="s">
        <v>22</v>
      </c>
      <c r="F215" s="24">
        <v>15.585000000000001</v>
      </c>
      <c r="G215" s="21" t="s">
        <v>39</v>
      </c>
      <c r="H215" s="25">
        <v>1099</v>
      </c>
      <c r="I215" s="26">
        <v>17127.919999999998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01</v>
      </c>
      <c r="C216" s="29">
        <v>46001.660069455997</v>
      </c>
      <c r="D216" s="27" t="s">
        <v>10</v>
      </c>
      <c r="E216" s="27" t="s">
        <v>22</v>
      </c>
      <c r="F216" s="30">
        <v>15.58</v>
      </c>
      <c r="G216" s="27" t="s">
        <v>39</v>
      </c>
      <c r="H216" s="31">
        <v>675</v>
      </c>
      <c r="I216" s="32">
        <v>10516.5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01</v>
      </c>
      <c r="C217" s="23">
        <v>46001.661080625003</v>
      </c>
      <c r="D217" s="21" t="s">
        <v>10</v>
      </c>
      <c r="E217" s="21" t="s">
        <v>22</v>
      </c>
      <c r="F217" s="24">
        <v>15.58</v>
      </c>
      <c r="G217" s="21" t="s">
        <v>39</v>
      </c>
      <c r="H217" s="25">
        <v>737</v>
      </c>
      <c r="I217" s="26">
        <v>11482.46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01</v>
      </c>
      <c r="C218" s="29">
        <v>46001.661080625003</v>
      </c>
      <c r="D218" s="27" t="s">
        <v>10</v>
      </c>
      <c r="E218" s="27" t="s">
        <v>22</v>
      </c>
      <c r="F218" s="30">
        <v>15.58</v>
      </c>
      <c r="G218" s="27" t="s">
        <v>39</v>
      </c>
      <c r="H218" s="31">
        <v>128</v>
      </c>
      <c r="I218" s="32">
        <v>1994.24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01</v>
      </c>
      <c r="C219" s="23">
        <v>46001.661080821803</v>
      </c>
      <c r="D219" s="21" t="s">
        <v>10</v>
      </c>
      <c r="E219" s="21" t="s">
        <v>22</v>
      </c>
      <c r="F219" s="24">
        <v>15.58</v>
      </c>
      <c r="G219" s="21" t="s">
        <v>39</v>
      </c>
      <c r="H219" s="25">
        <v>609</v>
      </c>
      <c r="I219" s="26">
        <v>9488.2199999999993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01</v>
      </c>
      <c r="C220" s="29">
        <v>46001.663901018503</v>
      </c>
      <c r="D220" s="27" t="s">
        <v>10</v>
      </c>
      <c r="E220" s="27" t="s">
        <v>22</v>
      </c>
      <c r="F220" s="30">
        <v>15.59</v>
      </c>
      <c r="G220" s="27" t="s">
        <v>39</v>
      </c>
      <c r="H220" s="31">
        <v>2093</v>
      </c>
      <c r="I220" s="32">
        <v>32629.87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01</v>
      </c>
      <c r="C221" s="23">
        <v>46001.663901018503</v>
      </c>
      <c r="D221" s="21" t="s">
        <v>10</v>
      </c>
      <c r="E221" s="21" t="s">
        <v>22</v>
      </c>
      <c r="F221" s="24">
        <v>15.59</v>
      </c>
      <c r="G221" s="21" t="s">
        <v>39</v>
      </c>
      <c r="H221" s="25">
        <v>1435</v>
      </c>
      <c r="I221" s="26">
        <v>22371.65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01</v>
      </c>
      <c r="C222" s="29">
        <v>46001.6657611111</v>
      </c>
      <c r="D222" s="27" t="s">
        <v>10</v>
      </c>
      <c r="E222" s="27" t="s">
        <v>22</v>
      </c>
      <c r="F222" s="30">
        <v>15.585000000000001</v>
      </c>
      <c r="G222" s="27" t="s">
        <v>39</v>
      </c>
      <c r="H222" s="31">
        <v>1387</v>
      </c>
      <c r="I222" s="32">
        <v>21616.400000000001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01</v>
      </c>
      <c r="C223" s="23">
        <v>46001.665771157401</v>
      </c>
      <c r="D223" s="21" t="s">
        <v>10</v>
      </c>
      <c r="E223" s="21" t="s">
        <v>22</v>
      </c>
      <c r="F223" s="24">
        <v>15.58</v>
      </c>
      <c r="G223" s="21" t="s">
        <v>39</v>
      </c>
      <c r="H223" s="25">
        <v>2176</v>
      </c>
      <c r="I223" s="26">
        <v>33902.080000000002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01</v>
      </c>
      <c r="C224" s="29">
        <v>46001.668449282399</v>
      </c>
      <c r="D224" s="27" t="s">
        <v>10</v>
      </c>
      <c r="E224" s="27" t="s">
        <v>22</v>
      </c>
      <c r="F224" s="30">
        <v>15.6</v>
      </c>
      <c r="G224" s="27" t="s">
        <v>39</v>
      </c>
      <c r="H224" s="31">
        <v>635</v>
      </c>
      <c r="I224" s="32">
        <v>9906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01</v>
      </c>
      <c r="C225" s="23">
        <v>46001.672940416698</v>
      </c>
      <c r="D225" s="21" t="s">
        <v>10</v>
      </c>
      <c r="E225" s="21" t="s">
        <v>22</v>
      </c>
      <c r="F225" s="24">
        <v>15.605</v>
      </c>
      <c r="G225" s="21" t="s">
        <v>39</v>
      </c>
      <c r="H225" s="25">
        <v>2069</v>
      </c>
      <c r="I225" s="26">
        <v>32286.7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01</v>
      </c>
      <c r="C226" s="29">
        <v>46001.672940416698</v>
      </c>
      <c r="D226" s="27" t="s">
        <v>10</v>
      </c>
      <c r="E226" s="27" t="s">
        <v>22</v>
      </c>
      <c r="F226" s="30">
        <v>15.605</v>
      </c>
      <c r="G226" s="27" t="s">
        <v>39</v>
      </c>
      <c r="H226" s="31">
        <v>2536</v>
      </c>
      <c r="I226" s="32">
        <v>39574.28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01</v>
      </c>
      <c r="C227" s="23">
        <v>46001.6763396065</v>
      </c>
      <c r="D227" s="21" t="s">
        <v>10</v>
      </c>
      <c r="E227" s="21" t="s">
        <v>22</v>
      </c>
      <c r="F227" s="24">
        <v>15.605</v>
      </c>
      <c r="G227" s="21" t="s">
        <v>39</v>
      </c>
      <c r="H227" s="25">
        <v>2177</v>
      </c>
      <c r="I227" s="26">
        <v>33972.089999999997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01</v>
      </c>
      <c r="C228" s="29">
        <v>46001.677091608799</v>
      </c>
      <c r="D228" s="27" t="s">
        <v>10</v>
      </c>
      <c r="E228" s="27" t="s">
        <v>22</v>
      </c>
      <c r="F228" s="30">
        <v>15.6</v>
      </c>
      <c r="G228" s="27" t="s">
        <v>39</v>
      </c>
      <c r="H228" s="31">
        <v>974</v>
      </c>
      <c r="I228" s="32">
        <v>15194.4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01</v>
      </c>
      <c r="C229" s="23">
        <v>46001.677819675897</v>
      </c>
      <c r="D229" s="21" t="s">
        <v>10</v>
      </c>
      <c r="E229" s="21" t="s">
        <v>22</v>
      </c>
      <c r="F229" s="24">
        <v>15.595000000000001</v>
      </c>
      <c r="G229" s="21" t="s">
        <v>39</v>
      </c>
      <c r="H229" s="25">
        <v>356</v>
      </c>
      <c r="I229" s="26">
        <v>5551.82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01</v>
      </c>
      <c r="C230" s="29">
        <v>46001.677819675897</v>
      </c>
      <c r="D230" s="27" t="s">
        <v>10</v>
      </c>
      <c r="E230" s="27" t="s">
        <v>22</v>
      </c>
      <c r="F230" s="30">
        <v>15.595000000000001</v>
      </c>
      <c r="G230" s="27" t="s">
        <v>39</v>
      </c>
      <c r="H230" s="31">
        <v>603</v>
      </c>
      <c r="I230" s="32">
        <v>9403.7900000000009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01</v>
      </c>
      <c r="C231" s="23">
        <v>46001.6802949884</v>
      </c>
      <c r="D231" s="21" t="s">
        <v>10</v>
      </c>
      <c r="E231" s="21" t="s">
        <v>22</v>
      </c>
      <c r="F231" s="24">
        <v>15.6</v>
      </c>
      <c r="G231" s="21" t="s">
        <v>39</v>
      </c>
      <c r="H231" s="25">
        <v>1035</v>
      </c>
      <c r="I231" s="26">
        <v>16146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01</v>
      </c>
      <c r="C232" s="29">
        <v>46001.682324513902</v>
      </c>
      <c r="D232" s="27" t="s">
        <v>10</v>
      </c>
      <c r="E232" s="27" t="s">
        <v>22</v>
      </c>
      <c r="F232" s="30">
        <v>15.595000000000001</v>
      </c>
      <c r="G232" s="27" t="s">
        <v>39</v>
      </c>
      <c r="H232" s="31">
        <v>609</v>
      </c>
      <c r="I232" s="32">
        <v>9497.36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01</v>
      </c>
      <c r="C233" s="23">
        <v>46001.6823245255</v>
      </c>
      <c r="D233" s="21" t="s">
        <v>10</v>
      </c>
      <c r="E233" s="21" t="s">
        <v>22</v>
      </c>
      <c r="F233" s="24">
        <v>15.595000000000001</v>
      </c>
      <c r="G233" s="21" t="s">
        <v>39</v>
      </c>
      <c r="H233" s="25">
        <v>397</v>
      </c>
      <c r="I233" s="26">
        <v>6191.22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01</v>
      </c>
      <c r="C234" s="29">
        <v>46001.6823245255</v>
      </c>
      <c r="D234" s="27" t="s">
        <v>10</v>
      </c>
      <c r="E234" s="27" t="s">
        <v>22</v>
      </c>
      <c r="F234" s="30">
        <v>15.595000000000001</v>
      </c>
      <c r="G234" s="27" t="s">
        <v>39</v>
      </c>
      <c r="H234" s="31">
        <v>1122</v>
      </c>
      <c r="I234" s="32">
        <v>17497.59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01</v>
      </c>
      <c r="C235" s="23">
        <v>46001.684017071799</v>
      </c>
      <c r="D235" s="21" t="s">
        <v>10</v>
      </c>
      <c r="E235" s="21" t="s">
        <v>22</v>
      </c>
      <c r="F235" s="24">
        <v>15.574999999999999</v>
      </c>
      <c r="G235" s="21" t="s">
        <v>39</v>
      </c>
      <c r="H235" s="25">
        <v>1145</v>
      </c>
      <c r="I235" s="26">
        <v>17833.3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01</v>
      </c>
      <c r="C236" s="29">
        <v>46001.6898530787</v>
      </c>
      <c r="D236" s="27" t="s">
        <v>10</v>
      </c>
      <c r="E236" s="27" t="s">
        <v>22</v>
      </c>
      <c r="F236" s="30">
        <v>15.56</v>
      </c>
      <c r="G236" s="27" t="s">
        <v>39</v>
      </c>
      <c r="H236" s="31">
        <v>283</v>
      </c>
      <c r="I236" s="32">
        <v>4403.479999999999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01</v>
      </c>
      <c r="C237" s="23">
        <v>46001.6898530787</v>
      </c>
      <c r="D237" s="21" t="s">
        <v>10</v>
      </c>
      <c r="E237" s="21" t="s">
        <v>22</v>
      </c>
      <c r="F237" s="24">
        <v>15.56</v>
      </c>
      <c r="G237" s="21" t="s">
        <v>39</v>
      </c>
      <c r="H237" s="25">
        <v>781</v>
      </c>
      <c r="I237" s="26">
        <v>12152.36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01</v>
      </c>
      <c r="C238" s="29">
        <v>46001.689873171301</v>
      </c>
      <c r="D238" s="27" t="s">
        <v>10</v>
      </c>
      <c r="E238" s="27" t="s">
        <v>22</v>
      </c>
      <c r="F238" s="30">
        <v>15.56</v>
      </c>
      <c r="G238" s="27" t="s">
        <v>39</v>
      </c>
      <c r="H238" s="31">
        <v>549</v>
      </c>
      <c r="I238" s="32">
        <v>8542.44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01</v>
      </c>
      <c r="C239" s="23">
        <v>46001.692017546302</v>
      </c>
      <c r="D239" s="21" t="s">
        <v>10</v>
      </c>
      <c r="E239" s="21" t="s">
        <v>22</v>
      </c>
      <c r="F239" s="24">
        <v>15.565</v>
      </c>
      <c r="G239" s="21" t="s">
        <v>39</v>
      </c>
      <c r="H239" s="25">
        <v>1060</v>
      </c>
      <c r="I239" s="26">
        <v>16498.900000000001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01</v>
      </c>
      <c r="C240" s="29">
        <v>46001.696698669002</v>
      </c>
      <c r="D240" s="27" t="s">
        <v>10</v>
      </c>
      <c r="E240" s="27" t="s">
        <v>22</v>
      </c>
      <c r="F240" s="30">
        <v>15.565</v>
      </c>
      <c r="G240" s="27" t="s">
        <v>39</v>
      </c>
      <c r="H240" s="31">
        <v>308</v>
      </c>
      <c r="I240" s="32">
        <v>4794.0200000000004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01</v>
      </c>
      <c r="C241" s="23">
        <v>46001.696698669002</v>
      </c>
      <c r="D241" s="21" t="s">
        <v>10</v>
      </c>
      <c r="E241" s="21" t="s">
        <v>22</v>
      </c>
      <c r="F241" s="24">
        <v>15.565</v>
      </c>
      <c r="G241" s="21" t="s">
        <v>39</v>
      </c>
      <c r="H241" s="25">
        <v>664</v>
      </c>
      <c r="I241" s="26">
        <v>10335.16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01</v>
      </c>
      <c r="C242" s="29">
        <v>46001.698142905101</v>
      </c>
      <c r="D242" s="27" t="s">
        <v>10</v>
      </c>
      <c r="E242" s="27" t="s">
        <v>22</v>
      </c>
      <c r="F242" s="30">
        <v>15.565</v>
      </c>
      <c r="G242" s="27" t="s">
        <v>39</v>
      </c>
      <c r="H242" s="31">
        <v>182</v>
      </c>
      <c r="I242" s="32">
        <v>2832.83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01</v>
      </c>
      <c r="C243" s="23">
        <v>46001.698636689798</v>
      </c>
      <c r="D243" s="21" t="s">
        <v>10</v>
      </c>
      <c r="E243" s="21" t="s">
        <v>22</v>
      </c>
      <c r="F243" s="24">
        <v>15.57</v>
      </c>
      <c r="G243" s="21" t="s">
        <v>39</v>
      </c>
      <c r="H243" s="25">
        <v>1151</v>
      </c>
      <c r="I243" s="26">
        <v>17921.07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01</v>
      </c>
      <c r="C244" s="29">
        <v>46001.698991863399</v>
      </c>
      <c r="D244" s="27" t="s">
        <v>10</v>
      </c>
      <c r="E244" s="27" t="s">
        <v>22</v>
      </c>
      <c r="F244" s="30">
        <v>15.57</v>
      </c>
      <c r="G244" s="27" t="s">
        <v>39</v>
      </c>
      <c r="H244" s="31">
        <v>3432</v>
      </c>
      <c r="I244" s="32">
        <v>53436.24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01</v>
      </c>
      <c r="C245" s="23">
        <v>46001.698991863399</v>
      </c>
      <c r="D245" s="21" t="s">
        <v>10</v>
      </c>
      <c r="E245" s="21" t="s">
        <v>22</v>
      </c>
      <c r="F245" s="24">
        <v>15.57</v>
      </c>
      <c r="G245" s="21" t="s">
        <v>39</v>
      </c>
      <c r="H245" s="25">
        <v>1901</v>
      </c>
      <c r="I245" s="26">
        <v>29598.57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01</v>
      </c>
      <c r="C246" s="29">
        <v>46001.701805509299</v>
      </c>
      <c r="D246" s="27" t="s">
        <v>10</v>
      </c>
      <c r="E246" s="27" t="s">
        <v>22</v>
      </c>
      <c r="F246" s="30">
        <v>15.565</v>
      </c>
      <c r="G246" s="27" t="s">
        <v>39</v>
      </c>
      <c r="H246" s="31">
        <v>1116</v>
      </c>
      <c r="I246" s="32">
        <v>17370.54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01</v>
      </c>
      <c r="C247" s="23">
        <v>46001.701809548598</v>
      </c>
      <c r="D247" s="21" t="s">
        <v>10</v>
      </c>
      <c r="E247" s="21" t="s">
        <v>22</v>
      </c>
      <c r="F247" s="24">
        <v>15.56</v>
      </c>
      <c r="G247" s="21" t="s">
        <v>39</v>
      </c>
      <c r="H247" s="25">
        <v>1154</v>
      </c>
      <c r="I247" s="26">
        <v>17956.240000000002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01</v>
      </c>
      <c r="C248" s="29">
        <v>46001.704394687498</v>
      </c>
      <c r="D248" s="27" t="s">
        <v>10</v>
      </c>
      <c r="E248" s="27" t="s">
        <v>22</v>
      </c>
      <c r="F248" s="30">
        <v>15.56</v>
      </c>
      <c r="G248" s="27" t="s">
        <v>39</v>
      </c>
      <c r="H248" s="31">
        <v>478</v>
      </c>
      <c r="I248" s="32">
        <v>7437.6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01</v>
      </c>
      <c r="C249" s="23">
        <v>46001.704394687498</v>
      </c>
      <c r="D249" s="21" t="s">
        <v>10</v>
      </c>
      <c r="E249" s="21" t="s">
        <v>22</v>
      </c>
      <c r="F249" s="24">
        <v>15.56</v>
      </c>
      <c r="G249" s="21" t="s">
        <v>39</v>
      </c>
      <c r="H249" s="25">
        <v>544</v>
      </c>
      <c r="I249" s="26">
        <v>8464.64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01</v>
      </c>
      <c r="C250" s="29">
        <v>46001.704394687498</v>
      </c>
      <c r="D250" s="27" t="s">
        <v>10</v>
      </c>
      <c r="E250" s="27" t="s">
        <v>22</v>
      </c>
      <c r="F250" s="30">
        <v>15.56</v>
      </c>
      <c r="G250" s="27" t="s">
        <v>39</v>
      </c>
      <c r="H250" s="31">
        <v>1060</v>
      </c>
      <c r="I250" s="32">
        <v>16493.599999999999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01</v>
      </c>
      <c r="C251" s="23">
        <v>46001.706432789397</v>
      </c>
      <c r="D251" s="21" t="s">
        <v>10</v>
      </c>
      <c r="E251" s="21" t="s">
        <v>22</v>
      </c>
      <c r="F251" s="24">
        <v>15.56</v>
      </c>
      <c r="G251" s="21" t="s">
        <v>39</v>
      </c>
      <c r="H251" s="25">
        <v>1036</v>
      </c>
      <c r="I251" s="26">
        <v>16120.16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01</v>
      </c>
      <c r="C252" s="29">
        <v>46001.706432789397</v>
      </c>
      <c r="D252" s="27" t="s">
        <v>10</v>
      </c>
      <c r="E252" s="27" t="s">
        <v>22</v>
      </c>
      <c r="F252" s="30">
        <v>15.56</v>
      </c>
      <c r="G252" s="27" t="s">
        <v>39</v>
      </c>
      <c r="H252" s="31">
        <v>110</v>
      </c>
      <c r="I252" s="32">
        <v>1711.6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01</v>
      </c>
      <c r="C253" s="23">
        <v>46001.706726388897</v>
      </c>
      <c r="D253" s="21" t="s">
        <v>10</v>
      </c>
      <c r="E253" s="21" t="s">
        <v>22</v>
      </c>
      <c r="F253" s="24">
        <v>15.555</v>
      </c>
      <c r="G253" s="21" t="s">
        <v>39</v>
      </c>
      <c r="H253" s="25">
        <v>956</v>
      </c>
      <c r="I253" s="26">
        <v>14870.58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01</v>
      </c>
      <c r="C254" s="29">
        <v>46001.7083457755</v>
      </c>
      <c r="D254" s="27" t="s">
        <v>10</v>
      </c>
      <c r="E254" s="27" t="s">
        <v>22</v>
      </c>
      <c r="F254" s="30">
        <v>15.555</v>
      </c>
      <c r="G254" s="27" t="s">
        <v>39</v>
      </c>
      <c r="H254" s="31">
        <v>985</v>
      </c>
      <c r="I254" s="32">
        <v>15321.6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01</v>
      </c>
      <c r="C255" s="23">
        <v>46001.709182638901</v>
      </c>
      <c r="D255" s="21" t="s">
        <v>10</v>
      </c>
      <c r="E255" s="21" t="s">
        <v>22</v>
      </c>
      <c r="F255" s="24">
        <v>15.54</v>
      </c>
      <c r="G255" s="21" t="s">
        <v>39</v>
      </c>
      <c r="H255" s="25">
        <v>1045</v>
      </c>
      <c r="I255" s="26">
        <v>16239.3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01</v>
      </c>
      <c r="C256" s="29">
        <v>46001.712208842597</v>
      </c>
      <c r="D256" s="27" t="s">
        <v>10</v>
      </c>
      <c r="E256" s="27" t="s">
        <v>22</v>
      </c>
      <c r="F256" s="30">
        <v>15.555</v>
      </c>
      <c r="G256" s="27" t="s">
        <v>39</v>
      </c>
      <c r="H256" s="31">
        <v>1149</v>
      </c>
      <c r="I256" s="32">
        <v>17872.7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01</v>
      </c>
      <c r="C257" s="23">
        <v>46001.715101330999</v>
      </c>
      <c r="D257" s="21" t="s">
        <v>10</v>
      </c>
      <c r="E257" s="21" t="s">
        <v>22</v>
      </c>
      <c r="F257" s="24">
        <v>15.56</v>
      </c>
      <c r="G257" s="21" t="s">
        <v>39</v>
      </c>
      <c r="H257" s="25">
        <v>480</v>
      </c>
      <c r="I257" s="26">
        <v>7468.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01</v>
      </c>
      <c r="C258" s="29">
        <v>46001.715101330999</v>
      </c>
      <c r="D258" s="27" t="s">
        <v>10</v>
      </c>
      <c r="E258" s="27" t="s">
        <v>22</v>
      </c>
      <c r="F258" s="30">
        <v>15.56</v>
      </c>
      <c r="G258" s="27" t="s">
        <v>39</v>
      </c>
      <c r="H258" s="31">
        <v>650</v>
      </c>
      <c r="I258" s="32">
        <v>10114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01</v>
      </c>
      <c r="C259" s="23">
        <v>46001.715101330999</v>
      </c>
      <c r="D259" s="21" t="s">
        <v>10</v>
      </c>
      <c r="E259" s="21" t="s">
        <v>22</v>
      </c>
      <c r="F259" s="24">
        <v>15.56</v>
      </c>
      <c r="G259" s="21" t="s">
        <v>39</v>
      </c>
      <c r="H259" s="25">
        <v>278</v>
      </c>
      <c r="I259" s="26">
        <v>4325.68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01</v>
      </c>
      <c r="C260" s="29">
        <v>46001.375146724502</v>
      </c>
      <c r="D260" s="27" t="s">
        <v>10</v>
      </c>
      <c r="E260" s="27" t="s">
        <v>25</v>
      </c>
      <c r="F260" s="30">
        <v>168.8</v>
      </c>
      <c r="G260" s="27" t="s">
        <v>39</v>
      </c>
      <c r="H260" s="31">
        <v>888</v>
      </c>
      <c r="I260" s="32">
        <v>149894.39999999999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01</v>
      </c>
      <c r="C261" s="23">
        <v>46001.375146724502</v>
      </c>
      <c r="D261" s="21" t="s">
        <v>10</v>
      </c>
      <c r="E261" s="21" t="s">
        <v>25</v>
      </c>
      <c r="F261" s="24">
        <v>168.8</v>
      </c>
      <c r="G261" s="21" t="s">
        <v>39</v>
      </c>
      <c r="H261" s="25">
        <v>182</v>
      </c>
      <c r="I261" s="26">
        <v>30721.599999999999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01</v>
      </c>
      <c r="C262" s="29">
        <v>46001.375146724502</v>
      </c>
      <c r="D262" s="27" t="s">
        <v>10</v>
      </c>
      <c r="E262" s="27" t="s">
        <v>25</v>
      </c>
      <c r="F262" s="30">
        <v>168.8</v>
      </c>
      <c r="G262" s="27" t="s">
        <v>39</v>
      </c>
      <c r="H262" s="31">
        <v>729</v>
      </c>
      <c r="I262" s="32">
        <v>123055.2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01</v>
      </c>
      <c r="C263" s="23">
        <v>46001.375146724502</v>
      </c>
      <c r="D263" s="21" t="s">
        <v>10</v>
      </c>
      <c r="E263" s="21" t="s">
        <v>25</v>
      </c>
      <c r="F263" s="24">
        <v>168.8</v>
      </c>
      <c r="G263" s="21" t="s">
        <v>39</v>
      </c>
      <c r="H263" s="25">
        <v>771</v>
      </c>
      <c r="I263" s="26">
        <v>130144.8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01</v>
      </c>
      <c r="C264" s="29">
        <v>46001.375146724502</v>
      </c>
      <c r="D264" s="27" t="s">
        <v>10</v>
      </c>
      <c r="E264" s="27" t="s">
        <v>25</v>
      </c>
      <c r="F264" s="30">
        <v>168.8</v>
      </c>
      <c r="G264" s="27" t="s">
        <v>39</v>
      </c>
      <c r="H264" s="31">
        <v>117</v>
      </c>
      <c r="I264" s="32">
        <v>19749.599999999999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01</v>
      </c>
      <c r="C265" s="23">
        <v>46001.375146724502</v>
      </c>
      <c r="D265" s="21" t="s">
        <v>10</v>
      </c>
      <c r="E265" s="21" t="s">
        <v>25</v>
      </c>
      <c r="F265" s="24">
        <v>168.8</v>
      </c>
      <c r="G265" s="21" t="s">
        <v>39</v>
      </c>
      <c r="H265" s="25">
        <v>112</v>
      </c>
      <c r="I265" s="26">
        <v>18905.599999999999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01</v>
      </c>
      <c r="C266" s="29">
        <v>46001.375146724502</v>
      </c>
      <c r="D266" s="27" t="s">
        <v>10</v>
      </c>
      <c r="E266" s="27" t="s">
        <v>25</v>
      </c>
      <c r="F266" s="30">
        <v>168.8</v>
      </c>
      <c r="G266" s="27" t="s">
        <v>39</v>
      </c>
      <c r="H266" s="31">
        <v>500</v>
      </c>
      <c r="I266" s="32">
        <v>84400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01</v>
      </c>
      <c r="C267" s="23">
        <v>46001.375146724502</v>
      </c>
      <c r="D267" s="21" t="s">
        <v>10</v>
      </c>
      <c r="E267" s="21" t="s">
        <v>25</v>
      </c>
      <c r="F267" s="24">
        <v>168.8</v>
      </c>
      <c r="G267" s="21" t="s">
        <v>39</v>
      </c>
      <c r="H267" s="25">
        <v>667</v>
      </c>
      <c r="I267" s="26">
        <v>112589.6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01</v>
      </c>
      <c r="C268" s="29">
        <v>46001.3751767824</v>
      </c>
      <c r="D268" s="27" t="s">
        <v>10</v>
      </c>
      <c r="E268" s="27" t="s">
        <v>27</v>
      </c>
      <c r="F268" s="30">
        <v>115.7</v>
      </c>
      <c r="G268" s="27" t="s">
        <v>39</v>
      </c>
      <c r="H268" s="31">
        <v>681</v>
      </c>
      <c r="I268" s="32">
        <v>78791.7</v>
      </c>
      <c r="J268" s="27" t="s">
        <v>28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01</v>
      </c>
      <c r="C269" s="23">
        <v>46001.3751767824</v>
      </c>
      <c r="D269" s="21" t="s">
        <v>10</v>
      </c>
      <c r="E269" s="21" t="s">
        <v>25</v>
      </c>
      <c r="F269" s="24">
        <v>168.75</v>
      </c>
      <c r="G269" s="21" t="s">
        <v>39</v>
      </c>
      <c r="H269" s="25">
        <v>1821</v>
      </c>
      <c r="I269" s="26">
        <v>307293.7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01</v>
      </c>
      <c r="C270" s="29">
        <v>46001.376022037002</v>
      </c>
      <c r="D270" s="27" t="s">
        <v>10</v>
      </c>
      <c r="E270" s="27" t="s">
        <v>25</v>
      </c>
      <c r="F270" s="30">
        <v>168.4</v>
      </c>
      <c r="G270" s="27" t="s">
        <v>39</v>
      </c>
      <c r="H270" s="31">
        <v>971</v>
      </c>
      <c r="I270" s="32">
        <v>163516.4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01</v>
      </c>
      <c r="C271" s="23">
        <v>46001.376612210697</v>
      </c>
      <c r="D271" s="21" t="s">
        <v>10</v>
      </c>
      <c r="E271" s="21" t="s">
        <v>27</v>
      </c>
      <c r="F271" s="24">
        <v>115.35</v>
      </c>
      <c r="G271" s="21" t="s">
        <v>39</v>
      </c>
      <c r="H271" s="25">
        <v>652</v>
      </c>
      <c r="I271" s="26">
        <v>75208.2</v>
      </c>
      <c r="J271" s="21" t="s">
        <v>28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01</v>
      </c>
      <c r="C272" s="29">
        <v>46001.377263750001</v>
      </c>
      <c r="D272" s="27" t="s">
        <v>10</v>
      </c>
      <c r="E272" s="27" t="s">
        <v>25</v>
      </c>
      <c r="F272" s="30">
        <v>168.05</v>
      </c>
      <c r="G272" s="27" t="s">
        <v>39</v>
      </c>
      <c r="H272" s="31">
        <v>809</v>
      </c>
      <c r="I272" s="32">
        <v>135952.45000000001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01</v>
      </c>
      <c r="C273" s="23">
        <v>46001.3778850116</v>
      </c>
      <c r="D273" s="21" t="s">
        <v>10</v>
      </c>
      <c r="E273" s="21" t="s">
        <v>25</v>
      </c>
      <c r="F273" s="24">
        <v>168</v>
      </c>
      <c r="G273" s="21" t="s">
        <v>39</v>
      </c>
      <c r="H273" s="25">
        <v>985</v>
      </c>
      <c r="I273" s="26">
        <v>165480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01</v>
      </c>
      <c r="C274" s="29">
        <v>46001.381837905101</v>
      </c>
      <c r="D274" s="27" t="s">
        <v>10</v>
      </c>
      <c r="E274" s="27" t="s">
        <v>25</v>
      </c>
      <c r="F274" s="30">
        <v>168.4</v>
      </c>
      <c r="G274" s="27" t="s">
        <v>39</v>
      </c>
      <c r="H274" s="31">
        <v>264</v>
      </c>
      <c r="I274" s="32">
        <v>44457.599999999999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01</v>
      </c>
      <c r="C275" s="23">
        <v>46001.381837905101</v>
      </c>
      <c r="D275" s="21" t="s">
        <v>10</v>
      </c>
      <c r="E275" s="21" t="s">
        <v>25</v>
      </c>
      <c r="F275" s="24">
        <v>168.4</v>
      </c>
      <c r="G275" s="21" t="s">
        <v>39</v>
      </c>
      <c r="H275" s="25">
        <v>856</v>
      </c>
      <c r="I275" s="26">
        <v>144150.39999999999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01</v>
      </c>
      <c r="C276" s="29">
        <v>46001.383081689797</v>
      </c>
      <c r="D276" s="27" t="s">
        <v>10</v>
      </c>
      <c r="E276" s="27" t="s">
        <v>25</v>
      </c>
      <c r="F276" s="30">
        <v>168.4</v>
      </c>
      <c r="G276" s="27" t="s">
        <v>39</v>
      </c>
      <c r="H276" s="31">
        <v>2213</v>
      </c>
      <c r="I276" s="32">
        <v>372669.2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01</v>
      </c>
      <c r="C277" s="23">
        <v>46001.385464016203</v>
      </c>
      <c r="D277" s="21" t="s">
        <v>10</v>
      </c>
      <c r="E277" s="21" t="s">
        <v>25</v>
      </c>
      <c r="F277" s="24">
        <v>168.4</v>
      </c>
      <c r="G277" s="21" t="s">
        <v>39</v>
      </c>
      <c r="H277" s="25">
        <v>499</v>
      </c>
      <c r="I277" s="26">
        <v>84031.6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01</v>
      </c>
      <c r="C278" s="29">
        <v>46001.385464016203</v>
      </c>
      <c r="D278" s="27" t="s">
        <v>10</v>
      </c>
      <c r="E278" s="27" t="s">
        <v>25</v>
      </c>
      <c r="F278" s="30">
        <v>168.4</v>
      </c>
      <c r="G278" s="27" t="s">
        <v>39</v>
      </c>
      <c r="H278" s="31">
        <v>782</v>
      </c>
      <c r="I278" s="32">
        <v>131688.79999999999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01</v>
      </c>
      <c r="C279" s="23">
        <v>46001.388551226897</v>
      </c>
      <c r="D279" s="21" t="s">
        <v>10</v>
      </c>
      <c r="E279" s="21" t="s">
        <v>25</v>
      </c>
      <c r="F279" s="24">
        <v>168.65</v>
      </c>
      <c r="G279" s="21" t="s">
        <v>39</v>
      </c>
      <c r="H279" s="25">
        <v>645</v>
      </c>
      <c r="I279" s="26">
        <v>108779.2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01</v>
      </c>
      <c r="C280" s="29">
        <v>46001.388551226897</v>
      </c>
      <c r="D280" s="27" t="s">
        <v>10</v>
      </c>
      <c r="E280" s="27" t="s">
        <v>25</v>
      </c>
      <c r="F280" s="30">
        <v>168.65</v>
      </c>
      <c r="G280" s="27" t="s">
        <v>39</v>
      </c>
      <c r="H280" s="31">
        <v>663</v>
      </c>
      <c r="I280" s="32">
        <v>111814.95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01</v>
      </c>
      <c r="C281" s="23">
        <v>46001.388551226897</v>
      </c>
      <c r="D281" s="21" t="s">
        <v>10</v>
      </c>
      <c r="E281" s="21" t="s">
        <v>25</v>
      </c>
      <c r="F281" s="24">
        <v>168.65</v>
      </c>
      <c r="G281" s="21" t="s">
        <v>39</v>
      </c>
      <c r="H281" s="25">
        <v>491</v>
      </c>
      <c r="I281" s="26">
        <v>82807.149999999994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01</v>
      </c>
      <c r="C282" s="29">
        <v>46001.388551226897</v>
      </c>
      <c r="D282" s="27" t="s">
        <v>10</v>
      </c>
      <c r="E282" s="27" t="s">
        <v>25</v>
      </c>
      <c r="F282" s="30">
        <v>168.65</v>
      </c>
      <c r="G282" s="27" t="s">
        <v>39</v>
      </c>
      <c r="H282" s="31">
        <v>825</v>
      </c>
      <c r="I282" s="32">
        <v>139136.2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01</v>
      </c>
      <c r="C283" s="23">
        <v>46001.390509768498</v>
      </c>
      <c r="D283" s="21" t="s">
        <v>10</v>
      </c>
      <c r="E283" s="21" t="s">
        <v>27</v>
      </c>
      <c r="F283" s="24">
        <v>115.75</v>
      </c>
      <c r="G283" s="21" t="s">
        <v>39</v>
      </c>
      <c r="H283" s="25">
        <v>1251</v>
      </c>
      <c r="I283" s="26">
        <v>144803.25</v>
      </c>
      <c r="J283" s="21" t="s">
        <v>28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01</v>
      </c>
      <c r="C284" s="29">
        <v>46001.392258275497</v>
      </c>
      <c r="D284" s="27" t="s">
        <v>10</v>
      </c>
      <c r="E284" s="27" t="s">
        <v>25</v>
      </c>
      <c r="F284" s="30">
        <v>168.7</v>
      </c>
      <c r="G284" s="27" t="s">
        <v>39</v>
      </c>
      <c r="H284" s="31">
        <v>2122</v>
      </c>
      <c r="I284" s="32">
        <v>357981.4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01</v>
      </c>
      <c r="C285" s="23">
        <v>46001.394449838001</v>
      </c>
      <c r="D285" s="21" t="s">
        <v>10</v>
      </c>
      <c r="E285" s="21" t="s">
        <v>25</v>
      </c>
      <c r="F285" s="24">
        <v>168.55</v>
      </c>
      <c r="G285" s="21" t="s">
        <v>39</v>
      </c>
      <c r="H285" s="25">
        <v>1445</v>
      </c>
      <c r="I285" s="26">
        <v>243554.7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01</v>
      </c>
      <c r="C286" s="29">
        <v>46001.394449849497</v>
      </c>
      <c r="D286" s="27" t="s">
        <v>10</v>
      </c>
      <c r="E286" s="27" t="s">
        <v>25</v>
      </c>
      <c r="F286" s="30">
        <v>168.55</v>
      </c>
      <c r="G286" s="27" t="s">
        <v>39</v>
      </c>
      <c r="H286" s="31">
        <v>2055</v>
      </c>
      <c r="I286" s="32">
        <v>346370.2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01</v>
      </c>
      <c r="C287" s="23">
        <v>46001.394449849497</v>
      </c>
      <c r="D287" s="21" t="s">
        <v>10</v>
      </c>
      <c r="E287" s="21" t="s">
        <v>25</v>
      </c>
      <c r="F287" s="24">
        <v>168.55</v>
      </c>
      <c r="G287" s="21" t="s">
        <v>39</v>
      </c>
      <c r="H287" s="25">
        <v>216</v>
      </c>
      <c r="I287" s="26">
        <v>36406.800000000003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01</v>
      </c>
      <c r="C288" s="29">
        <v>46001.398798009301</v>
      </c>
      <c r="D288" s="27" t="s">
        <v>10</v>
      </c>
      <c r="E288" s="27" t="s">
        <v>25</v>
      </c>
      <c r="F288" s="30">
        <v>168</v>
      </c>
      <c r="G288" s="27" t="s">
        <v>39</v>
      </c>
      <c r="H288" s="31">
        <v>1061</v>
      </c>
      <c r="I288" s="32">
        <v>178248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01</v>
      </c>
      <c r="C289" s="23">
        <v>46001.398798854199</v>
      </c>
      <c r="D289" s="21" t="s">
        <v>10</v>
      </c>
      <c r="E289" s="21" t="s">
        <v>25</v>
      </c>
      <c r="F289" s="24">
        <v>167.95</v>
      </c>
      <c r="G289" s="21" t="s">
        <v>39</v>
      </c>
      <c r="H289" s="25">
        <v>161</v>
      </c>
      <c r="I289" s="26">
        <v>27039.9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01</v>
      </c>
      <c r="C290" s="29">
        <v>46001.400765011596</v>
      </c>
      <c r="D290" s="27" t="s">
        <v>10</v>
      </c>
      <c r="E290" s="27" t="s">
        <v>25</v>
      </c>
      <c r="F290" s="30">
        <v>167.85</v>
      </c>
      <c r="G290" s="27" t="s">
        <v>39</v>
      </c>
      <c r="H290" s="31">
        <v>204</v>
      </c>
      <c r="I290" s="32">
        <v>34241.4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01</v>
      </c>
      <c r="C291" s="23">
        <v>46001.404309189798</v>
      </c>
      <c r="D291" s="21" t="s">
        <v>10</v>
      </c>
      <c r="E291" s="21" t="s">
        <v>25</v>
      </c>
      <c r="F291" s="24">
        <v>168.5</v>
      </c>
      <c r="G291" s="21" t="s">
        <v>39</v>
      </c>
      <c r="H291" s="25">
        <v>64</v>
      </c>
      <c r="I291" s="26">
        <v>10784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01</v>
      </c>
      <c r="C292" s="29">
        <v>46001.4054653356</v>
      </c>
      <c r="D292" s="27" t="s">
        <v>10</v>
      </c>
      <c r="E292" s="27" t="s">
        <v>25</v>
      </c>
      <c r="F292" s="30">
        <v>168.65</v>
      </c>
      <c r="G292" s="27" t="s">
        <v>39</v>
      </c>
      <c r="H292" s="31">
        <v>548</v>
      </c>
      <c r="I292" s="32">
        <v>92420.2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01</v>
      </c>
      <c r="C293" s="23">
        <v>46001.405481643502</v>
      </c>
      <c r="D293" s="21" t="s">
        <v>10</v>
      </c>
      <c r="E293" s="21" t="s">
        <v>25</v>
      </c>
      <c r="F293" s="24">
        <v>168.65</v>
      </c>
      <c r="G293" s="21" t="s">
        <v>39</v>
      </c>
      <c r="H293" s="25">
        <v>548</v>
      </c>
      <c r="I293" s="26">
        <v>92420.2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01</v>
      </c>
      <c r="C294" s="29">
        <v>46001.405481840302</v>
      </c>
      <c r="D294" s="27" t="s">
        <v>10</v>
      </c>
      <c r="E294" s="27" t="s">
        <v>25</v>
      </c>
      <c r="F294" s="30">
        <v>168.65</v>
      </c>
      <c r="G294" s="27" t="s">
        <v>39</v>
      </c>
      <c r="H294" s="31">
        <v>380</v>
      </c>
      <c r="I294" s="32">
        <v>64087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01</v>
      </c>
      <c r="C295" s="23">
        <v>46001.405555879603</v>
      </c>
      <c r="D295" s="21" t="s">
        <v>10</v>
      </c>
      <c r="E295" s="21" t="s">
        <v>27</v>
      </c>
      <c r="F295" s="24">
        <v>115.75</v>
      </c>
      <c r="G295" s="21" t="s">
        <v>39</v>
      </c>
      <c r="H295" s="25">
        <v>435</v>
      </c>
      <c r="I295" s="26">
        <v>50351.25</v>
      </c>
      <c r="J295" s="21" t="s">
        <v>28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01</v>
      </c>
      <c r="C296" s="29">
        <v>46001.405586481502</v>
      </c>
      <c r="D296" s="27" t="s">
        <v>10</v>
      </c>
      <c r="E296" s="27" t="s">
        <v>27</v>
      </c>
      <c r="F296" s="30">
        <v>115.75</v>
      </c>
      <c r="G296" s="27" t="s">
        <v>39</v>
      </c>
      <c r="H296" s="31">
        <v>435</v>
      </c>
      <c r="I296" s="32">
        <v>50351.25</v>
      </c>
      <c r="J296" s="27" t="s">
        <v>28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01</v>
      </c>
      <c r="C297" s="23">
        <v>46001.405586481502</v>
      </c>
      <c r="D297" s="21" t="s">
        <v>10</v>
      </c>
      <c r="E297" s="21" t="s">
        <v>27</v>
      </c>
      <c r="F297" s="24">
        <v>115.75</v>
      </c>
      <c r="G297" s="21" t="s">
        <v>39</v>
      </c>
      <c r="H297" s="25">
        <v>327</v>
      </c>
      <c r="I297" s="26">
        <v>37850.25</v>
      </c>
      <c r="J297" s="21" t="s">
        <v>28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01</v>
      </c>
      <c r="C298" s="29">
        <v>46001.405833981502</v>
      </c>
      <c r="D298" s="27" t="s">
        <v>10</v>
      </c>
      <c r="E298" s="27" t="s">
        <v>25</v>
      </c>
      <c r="F298" s="30">
        <v>168.5</v>
      </c>
      <c r="G298" s="27" t="s">
        <v>39</v>
      </c>
      <c r="H298" s="31">
        <v>3251</v>
      </c>
      <c r="I298" s="32">
        <v>547793.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01</v>
      </c>
      <c r="C299" s="23">
        <v>46001.409292280099</v>
      </c>
      <c r="D299" s="21" t="s">
        <v>10</v>
      </c>
      <c r="E299" s="21" t="s">
        <v>25</v>
      </c>
      <c r="F299" s="24">
        <v>168.25</v>
      </c>
      <c r="G299" s="21" t="s">
        <v>39</v>
      </c>
      <c r="H299" s="25">
        <v>1571</v>
      </c>
      <c r="I299" s="26">
        <v>264320.7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01</v>
      </c>
      <c r="C300" s="29">
        <v>46001.411696041701</v>
      </c>
      <c r="D300" s="27" t="s">
        <v>10</v>
      </c>
      <c r="E300" s="27" t="s">
        <v>25</v>
      </c>
      <c r="F300" s="30">
        <v>167.95</v>
      </c>
      <c r="G300" s="27" t="s">
        <v>39</v>
      </c>
      <c r="H300" s="31">
        <v>930</v>
      </c>
      <c r="I300" s="32">
        <v>156193.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01</v>
      </c>
      <c r="C301" s="23">
        <v>46001.413366909699</v>
      </c>
      <c r="D301" s="21" t="s">
        <v>10</v>
      </c>
      <c r="E301" s="21" t="s">
        <v>25</v>
      </c>
      <c r="F301" s="24">
        <v>167.8</v>
      </c>
      <c r="G301" s="21" t="s">
        <v>39</v>
      </c>
      <c r="H301" s="25">
        <v>250</v>
      </c>
      <c r="I301" s="26">
        <v>41950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01</v>
      </c>
      <c r="C302" s="29">
        <v>46001.413366909699</v>
      </c>
      <c r="D302" s="27" t="s">
        <v>10</v>
      </c>
      <c r="E302" s="27" t="s">
        <v>25</v>
      </c>
      <c r="F302" s="30">
        <v>167.8</v>
      </c>
      <c r="G302" s="27" t="s">
        <v>39</v>
      </c>
      <c r="H302" s="31">
        <v>685</v>
      </c>
      <c r="I302" s="32">
        <v>114943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01</v>
      </c>
      <c r="C303" s="23">
        <v>46001.416701053196</v>
      </c>
      <c r="D303" s="21" t="s">
        <v>10</v>
      </c>
      <c r="E303" s="21" t="s">
        <v>25</v>
      </c>
      <c r="F303" s="24">
        <v>168.4</v>
      </c>
      <c r="G303" s="21" t="s">
        <v>39</v>
      </c>
      <c r="H303" s="25">
        <v>1032</v>
      </c>
      <c r="I303" s="26">
        <v>173788.79999999999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01</v>
      </c>
      <c r="C304" s="29">
        <v>46001.417124027801</v>
      </c>
      <c r="D304" s="27" t="s">
        <v>10</v>
      </c>
      <c r="E304" s="27" t="s">
        <v>25</v>
      </c>
      <c r="F304" s="30">
        <v>168.4</v>
      </c>
      <c r="G304" s="27" t="s">
        <v>39</v>
      </c>
      <c r="H304" s="31">
        <v>248</v>
      </c>
      <c r="I304" s="32">
        <v>41763.199999999997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01</v>
      </c>
      <c r="C305" s="23">
        <v>46001.417124027801</v>
      </c>
      <c r="D305" s="21" t="s">
        <v>10</v>
      </c>
      <c r="E305" s="21" t="s">
        <v>25</v>
      </c>
      <c r="F305" s="24">
        <v>168.4</v>
      </c>
      <c r="G305" s="21" t="s">
        <v>39</v>
      </c>
      <c r="H305" s="25">
        <v>621</v>
      </c>
      <c r="I305" s="26">
        <v>104576.4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01</v>
      </c>
      <c r="C306" s="29">
        <v>46001.419109085698</v>
      </c>
      <c r="D306" s="27" t="s">
        <v>10</v>
      </c>
      <c r="E306" s="27" t="s">
        <v>25</v>
      </c>
      <c r="F306" s="30">
        <v>168.35</v>
      </c>
      <c r="G306" s="27" t="s">
        <v>39</v>
      </c>
      <c r="H306" s="31">
        <v>438</v>
      </c>
      <c r="I306" s="32">
        <v>73737.3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01</v>
      </c>
      <c r="C307" s="23">
        <v>46001.419109085698</v>
      </c>
      <c r="D307" s="21" t="s">
        <v>10</v>
      </c>
      <c r="E307" s="21" t="s">
        <v>25</v>
      </c>
      <c r="F307" s="24">
        <v>168.35</v>
      </c>
      <c r="G307" s="21" t="s">
        <v>39</v>
      </c>
      <c r="H307" s="25">
        <v>286</v>
      </c>
      <c r="I307" s="26">
        <v>48148.1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01</v>
      </c>
      <c r="C308" s="29">
        <v>46001.419109085698</v>
      </c>
      <c r="D308" s="27" t="s">
        <v>10</v>
      </c>
      <c r="E308" s="27" t="s">
        <v>25</v>
      </c>
      <c r="F308" s="30">
        <v>168.35</v>
      </c>
      <c r="G308" s="27" t="s">
        <v>39</v>
      </c>
      <c r="H308" s="31">
        <v>181</v>
      </c>
      <c r="I308" s="32">
        <v>30471.3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01</v>
      </c>
      <c r="C309" s="23">
        <v>46001.419109317103</v>
      </c>
      <c r="D309" s="21" t="s">
        <v>10</v>
      </c>
      <c r="E309" s="21" t="s">
        <v>27</v>
      </c>
      <c r="F309" s="24">
        <v>115.5</v>
      </c>
      <c r="G309" s="21" t="s">
        <v>39</v>
      </c>
      <c r="H309" s="25">
        <v>657</v>
      </c>
      <c r="I309" s="26">
        <v>75883.5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01</v>
      </c>
      <c r="C310" s="29">
        <v>46001.420142905103</v>
      </c>
      <c r="D310" s="27" t="s">
        <v>10</v>
      </c>
      <c r="E310" s="27" t="s">
        <v>25</v>
      </c>
      <c r="F310" s="30">
        <v>168.3</v>
      </c>
      <c r="G310" s="27" t="s">
        <v>39</v>
      </c>
      <c r="H310" s="31">
        <v>797</v>
      </c>
      <c r="I310" s="32">
        <v>134135.1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01</v>
      </c>
      <c r="C311" s="23">
        <v>46001.422496388899</v>
      </c>
      <c r="D311" s="21" t="s">
        <v>10</v>
      </c>
      <c r="E311" s="21" t="s">
        <v>25</v>
      </c>
      <c r="F311" s="24">
        <v>168.2</v>
      </c>
      <c r="G311" s="21" t="s">
        <v>39</v>
      </c>
      <c r="H311" s="25">
        <v>445</v>
      </c>
      <c r="I311" s="26">
        <v>7484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01</v>
      </c>
      <c r="C312" s="29">
        <v>46001.422496388899</v>
      </c>
      <c r="D312" s="27" t="s">
        <v>10</v>
      </c>
      <c r="E312" s="27" t="s">
        <v>25</v>
      </c>
      <c r="F312" s="30">
        <v>168.2</v>
      </c>
      <c r="G312" s="27" t="s">
        <v>39</v>
      </c>
      <c r="H312" s="31">
        <v>1154</v>
      </c>
      <c r="I312" s="32">
        <v>194102.8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01</v>
      </c>
      <c r="C313" s="23">
        <v>46001.426919375001</v>
      </c>
      <c r="D313" s="21" t="s">
        <v>10</v>
      </c>
      <c r="E313" s="21" t="s">
        <v>25</v>
      </c>
      <c r="F313" s="24">
        <v>167.85</v>
      </c>
      <c r="G313" s="21" t="s">
        <v>39</v>
      </c>
      <c r="H313" s="25">
        <v>889</v>
      </c>
      <c r="I313" s="26">
        <v>149218.6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01</v>
      </c>
      <c r="C314" s="29">
        <v>46001.426919375001</v>
      </c>
      <c r="D314" s="27" t="s">
        <v>10</v>
      </c>
      <c r="E314" s="27" t="s">
        <v>25</v>
      </c>
      <c r="F314" s="30">
        <v>167.85</v>
      </c>
      <c r="G314" s="27" t="s">
        <v>39</v>
      </c>
      <c r="H314" s="31">
        <v>884</v>
      </c>
      <c r="I314" s="32">
        <v>148379.4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01</v>
      </c>
      <c r="C315" s="23">
        <v>46001.4272559491</v>
      </c>
      <c r="D315" s="21" t="s">
        <v>10</v>
      </c>
      <c r="E315" s="21" t="s">
        <v>27</v>
      </c>
      <c r="F315" s="24">
        <v>115.15</v>
      </c>
      <c r="G315" s="21" t="s">
        <v>39</v>
      </c>
      <c r="H315" s="25">
        <v>768</v>
      </c>
      <c r="I315" s="26">
        <v>88435.199999999997</v>
      </c>
      <c r="J315" s="21" t="s">
        <v>28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01</v>
      </c>
      <c r="C316" s="29">
        <v>46001.427256122697</v>
      </c>
      <c r="D316" s="27" t="s">
        <v>10</v>
      </c>
      <c r="E316" s="27" t="s">
        <v>27</v>
      </c>
      <c r="F316" s="30">
        <v>115.15</v>
      </c>
      <c r="G316" s="27" t="s">
        <v>39</v>
      </c>
      <c r="H316" s="31">
        <v>768</v>
      </c>
      <c r="I316" s="32">
        <v>88435.199999999997</v>
      </c>
      <c r="J316" s="27" t="s">
        <v>28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01</v>
      </c>
      <c r="C317" s="23">
        <v>46001.427256307899</v>
      </c>
      <c r="D317" s="21" t="s">
        <v>10</v>
      </c>
      <c r="E317" s="21" t="s">
        <v>27</v>
      </c>
      <c r="F317" s="24">
        <v>115.15</v>
      </c>
      <c r="G317" s="21" t="s">
        <v>39</v>
      </c>
      <c r="H317" s="25">
        <v>60</v>
      </c>
      <c r="I317" s="26">
        <v>6909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01</v>
      </c>
      <c r="C318" s="29">
        <v>46001.429161203698</v>
      </c>
      <c r="D318" s="27" t="s">
        <v>10</v>
      </c>
      <c r="E318" s="27" t="s">
        <v>25</v>
      </c>
      <c r="F318" s="30">
        <v>167.9</v>
      </c>
      <c r="G318" s="27" t="s">
        <v>39</v>
      </c>
      <c r="H318" s="31">
        <v>932</v>
      </c>
      <c r="I318" s="32">
        <v>156482.79999999999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01</v>
      </c>
      <c r="C319" s="23">
        <v>46001.432738182899</v>
      </c>
      <c r="D319" s="21" t="s">
        <v>10</v>
      </c>
      <c r="E319" s="21" t="s">
        <v>25</v>
      </c>
      <c r="F319" s="24">
        <v>167.95</v>
      </c>
      <c r="G319" s="21" t="s">
        <v>39</v>
      </c>
      <c r="H319" s="25">
        <v>4</v>
      </c>
      <c r="I319" s="26">
        <v>671.8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01</v>
      </c>
      <c r="C320" s="29">
        <v>46001.433149155098</v>
      </c>
      <c r="D320" s="27" t="s">
        <v>10</v>
      </c>
      <c r="E320" s="27" t="s">
        <v>25</v>
      </c>
      <c r="F320" s="30">
        <v>168</v>
      </c>
      <c r="G320" s="27" t="s">
        <v>39</v>
      </c>
      <c r="H320" s="31">
        <v>1575</v>
      </c>
      <c r="I320" s="32">
        <v>264600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01</v>
      </c>
      <c r="C321" s="23">
        <v>46001.433149155098</v>
      </c>
      <c r="D321" s="21" t="s">
        <v>10</v>
      </c>
      <c r="E321" s="21" t="s">
        <v>25</v>
      </c>
      <c r="F321" s="24">
        <v>168</v>
      </c>
      <c r="G321" s="21" t="s">
        <v>39</v>
      </c>
      <c r="H321" s="25">
        <v>758</v>
      </c>
      <c r="I321" s="26">
        <v>127344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01</v>
      </c>
      <c r="C322" s="29">
        <v>46001.433149155098</v>
      </c>
      <c r="D322" s="27" t="s">
        <v>10</v>
      </c>
      <c r="E322" s="27" t="s">
        <v>25</v>
      </c>
      <c r="F322" s="30">
        <v>168</v>
      </c>
      <c r="G322" s="27" t="s">
        <v>39</v>
      </c>
      <c r="H322" s="31">
        <v>1782</v>
      </c>
      <c r="I322" s="32">
        <v>299376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01</v>
      </c>
      <c r="C323" s="23">
        <v>46001.433149155098</v>
      </c>
      <c r="D323" s="21" t="s">
        <v>10</v>
      </c>
      <c r="E323" s="21" t="s">
        <v>25</v>
      </c>
      <c r="F323" s="24">
        <v>168</v>
      </c>
      <c r="G323" s="21" t="s">
        <v>39</v>
      </c>
      <c r="H323" s="25">
        <v>645</v>
      </c>
      <c r="I323" s="26">
        <v>108360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01</v>
      </c>
      <c r="C324" s="29">
        <v>46001.433149155098</v>
      </c>
      <c r="D324" s="27" t="s">
        <v>10</v>
      </c>
      <c r="E324" s="27" t="s">
        <v>25</v>
      </c>
      <c r="F324" s="30">
        <v>168</v>
      </c>
      <c r="G324" s="27" t="s">
        <v>39</v>
      </c>
      <c r="H324" s="31">
        <v>61</v>
      </c>
      <c r="I324" s="32">
        <v>10248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01</v>
      </c>
      <c r="C325" s="23">
        <v>46001.4404176389</v>
      </c>
      <c r="D325" s="21" t="s">
        <v>10</v>
      </c>
      <c r="E325" s="21" t="s">
        <v>25</v>
      </c>
      <c r="F325" s="24">
        <v>168</v>
      </c>
      <c r="G325" s="21" t="s">
        <v>39</v>
      </c>
      <c r="H325" s="25">
        <v>996</v>
      </c>
      <c r="I325" s="26">
        <v>167328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01</v>
      </c>
      <c r="C326" s="29">
        <v>46001.4404176389</v>
      </c>
      <c r="D326" s="27" t="s">
        <v>10</v>
      </c>
      <c r="E326" s="27" t="s">
        <v>25</v>
      </c>
      <c r="F326" s="30">
        <v>168</v>
      </c>
      <c r="G326" s="27" t="s">
        <v>39</v>
      </c>
      <c r="H326" s="31">
        <v>659</v>
      </c>
      <c r="I326" s="32">
        <v>110712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01</v>
      </c>
      <c r="C327" s="23">
        <v>46001.443260983797</v>
      </c>
      <c r="D327" s="21" t="s">
        <v>10</v>
      </c>
      <c r="E327" s="21" t="s">
        <v>25</v>
      </c>
      <c r="F327" s="24">
        <v>168</v>
      </c>
      <c r="G327" s="21" t="s">
        <v>39</v>
      </c>
      <c r="H327" s="25">
        <v>4</v>
      </c>
      <c r="I327" s="26">
        <v>672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01</v>
      </c>
      <c r="C328" s="29">
        <v>46001.446641377297</v>
      </c>
      <c r="D328" s="27" t="s">
        <v>10</v>
      </c>
      <c r="E328" s="27" t="s">
        <v>25</v>
      </c>
      <c r="F328" s="30">
        <v>168.4</v>
      </c>
      <c r="G328" s="27" t="s">
        <v>39</v>
      </c>
      <c r="H328" s="31">
        <v>834</v>
      </c>
      <c r="I328" s="32">
        <v>140445.6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01</v>
      </c>
      <c r="C329" s="23">
        <v>46001.448739027801</v>
      </c>
      <c r="D329" s="21" t="s">
        <v>10</v>
      </c>
      <c r="E329" s="21" t="s">
        <v>25</v>
      </c>
      <c r="F329" s="24">
        <v>168.45</v>
      </c>
      <c r="G329" s="21" t="s">
        <v>39</v>
      </c>
      <c r="H329" s="25">
        <v>794</v>
      </c>
      <c r="I329" s="26">
        <v>133749.29999999999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01</v>
      </c>
      <c r="C330" s="29">
        <v>46001.448739027801</v>
      </c>
      <c r="D330" s="27" t="s">
        <v>10</v>
      </c>
      <c r="E330" s="27" t="s">
        <v>25</v>
      </c>
      <c r="F330" s="30">
        <v>168.45</v>
      </c>
      <c r="G330" s="27" t="s">
        <v>39</v>
      </c>
      <c r="H330" s="31">
        <v>781</v>
      </c>
      <c r="I330" s="32">
        <v>131559.45000000001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01</v>
      </c>
      <c r="C331" s="23">
        <v>46001.4509950231</v>
      </c>
      <c r="D331" s="21" t="s">
        <v>10</v>
      </c>
      <c r="E331" s="21" t="s">
        <v>25</v>
      </c>
      <c r="F331" s="24">
        <v>168.45</v>
      </c>
      <c r="G331" s="21" t="s">
        <v>39</v>
      </c>
      <c r="H331" s="25">
        <v>740</v>
      </c>
      <c r="I331" s="26">
        <v>124653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01</v>
      </c>
      <c r="C332" s="29">
        <v>46001.4509950231</v>
      </c>
      <c r="D332" s="27" t="s">
        <v>10</v>
      </c>
      <c r="E332" s="27" t="s">
        <v>25</v>
      </c>
      <c r="F332" s="30">
        <v>168.45</v>
      </c>
      <c r="G332" s="27" t="s">
        <v>39</v>
      </c>
      <c r="H332" s="31">
        <v>750</v>
      </c>
      <c r="I332" s="32">
        <v>126337.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01</v>
      </c>
      <c r="C333" s="23">
        <v>46001.451278588</v>
      </c>
      <c r="D333" s="21" t="s">
        <v>10</v>
      </c>
      <c r="E333" s="21" t="s">
        <v>27</v>
      </c>
      <c r="F333" s="24">
        <v>115.55</v>
      </c>
      <c r="G333" s="21" t="s">
        <v>39</v>
      </c>
      <c r="H333" s="25">
        <v>424</v>
      </c>
      <c r="I333" s="26">
        <v>48993.2</v>
      </c>
      <c r="J333" s="21" t="s">
        <v>28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01</v>
      </c>
      <c r="C334" s="29">
        <v>46001.452886400497</v>
      </c>
      <c r="D334" s="27" t="s">
        <v>10</v>
      </c>
      <c r="E334" s="27" t="s">
        <v>25</v>
      </c>
      <c r="F334" s="30">
        <v>168.4</v>
      </c>
      <c r="G334" s="27" t="s">
        <v>39</v>
      </c>
      <c r="H334" s="31">
        <v>1391</v>
      </c>
      <c r="I334" s="32">
        <v>234244.4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01</v>
      </c>
      <c r="C335" s="23">
        <v>46001.452886400497</v>
      </c>
      <c r="D335" s="21" t="s">
        <v>10</v>
      </c>
      <c r="E335" s="21" t="s">
        <v>25</v>
      </c>
      <c r="F335" s="24">
        <v>168.4</v>
      </c>
      <c r="G335" s="21" t="s">
        <v>39</v>
      </c>
      <c r="H335" s="25">
        <v>544</v>
      </c>
      <c r="I335" s="26">
        <v>91609.600000000006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01</v>
      </c>
      <c r="C336" s="29">
        <v>46001.452886400497</v>
      </c>
      <c r="D336" s="27" t="s">
        <v>10</v>
      </c>
      <c r="E336" s="27" t="s">
        <v>25</v>
      </c>
      <c r="F336" s="30">
        <v>168.4</v>
      </c>
      <c r="G336" s="27" t="s">
        <v>39</v>
      </c>
      <c r="H336" s="31">
        <v>83</v>
      </c>
      <c r="I336" s="32">
        <v>13977.2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01</v>
      </c>
      <c r="C337" s="23">
        <v>46001.455650092597</v>
      </c>
      <c r="D337" s="21" t="s">
        <v>10</v>
      </c>
      <c r="E337" s="21" t="s">
        <v>25</v>
      </c>
      <c r="F337" s="24">
        <v>168.25</v>
      </c>
      <c r="G337" s="21" t="s">
        <v>39</v>
      </c>
      <c r="H337" s="25">
        <v>794</v>
      </c>
      <c r="I337" s="26">
        <v>133590.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01</v>
      </c>
      <c r="C338" s="29">
        <v>46001.457094502301</v>
      </c>
      <c r="D338" s="27" t="s">
        <v>10</v>
      </c>
      <c r="E338" s="27" t="s">
        <v>25</v>
      </c>
      <c r="F338" s="30">
        <v>168.35</v>
      </c>
      <c r="G338" s="27" t="s">
        <v>39</v>
      </c>
      <c r="H338" s="31">
        <v>12</v>
      </c>
      <c r="I338" s="32">
        <v>2020.2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01</v>
      </c>
      <c r="C339" s="23">
        <v>46001.457578148103</v>
      </c>
      <c r="D339" s="21" t="s">
        <v>10</v>
      </c>
      <c r="E339" s="21" t="s">
        <v>25</v>
      </c>
      <c r="F339" s="24">
        <v>168.4</v>
      </c>
      <c r="G339" s="21" t="s">
        <v>39</v>
      </c>
      <c r="H339" s="25">
        <v>598</v>
      </c>
      <c r="I339" s="26">
        <v>100703.2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01</v>
      </c>
      <c r="C340" s="29">
        <v>46001.4575782639</v>
      </c>
      <c r="D340" s="27" t="s">
        <v>10</v>
      </c>
      <c r="E340" s="27" t="s">
        <v>25</v>
      </c>
      <c r="F340" s="30">
        <v>168.4</v>
      </c>
      <c r="G340" s="27" t="s">
        <v>39</v>
      </c>
      <c r="H340" s="31">
        <v>300</v>
      </c>
      <c r="I340" s="32">
        <v>50520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01</v>
      </c>
      <c r="C341" s="23">
        <v>46001.459126261601</v>
      </c>
      <c r="D341" s="21" t="s">
        <v>10</v>
      </c>
      <c r="E341" s="21" t="s">
        <v>25</v>
      </c>
      <c r="F341" s="24">
        <v>168.35</v>
      </c>
      <c r="G341" s="21" t="s">
        <v>39</v>
      </c>
      <c r="H341" s="25">
        <v>100</v>
      </c>
      <c r="I341" s="26">
        <v>1683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01</v>
      </c>
      <c r="C342" s="29">
        <v>46001.461112303201</v>
      </c>
      <c r="D342" s="27" t="s">
        <v>10</v>
      </c>
      <c r="E342" s="27" t="s">
        <v>25</v>
      </c>
      <c r="F342" s="30">
        <v>168.4</v>
      </c>
      <c r="G342" s="27" t="s">
        <v>39</v>
      </c>
      <c r="H342" s="31">
        <v>1000</v>
      </c>
      <c r="I342" s="32">
        <v>168400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01</v>
      </c>
      <c r="C343" s="23">
        <v>46001.461112314799</v>
      </c>
      <c r="D343" s="21" t="s">
        <v>10</v>
      </c>
      <c r="E343" s="21" t="s">
        <v>25</v>
      </c>
      <c r="F343" s="24">
        <v>168.4</v>
      </c>
      <c r="G343" s="21" t="s">
        <v>39</v>
      </c>
      <c r="H343" s="25">
        <v>291</v>
      </c>
      <c r="I343" s="26">
        <v>49004.4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01</v>
      </c>
      <c r="C344" s="29">
        <v>46001.461188553199</v>
      </c>
      <c r="D344" s="27" t="s">
        <v>10</v>
      </c>
      <c r="E344" s="27" t="s">
        <v>27</v>
      </c>
      <c r="F344" s="30">
        <v>115.55</v>
      </c>
      <c r="G344" s="27" t="s">
        <v>39</v>
      </c>
      <c r="H344" s="31">
        <v>410</v>
      </c>
      <c r="I344" s="32">
        <v>47375.5</v>
      </c>
      <c r="J344" s="27" t="s">
        <v>28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01</v>
      </c>
      <c r="C345" s="23">
        <v>46001.461188726898</v>
      </c>
      <c r="D345" s="21" t="s">
        <v>10</v>
      </c>
      <c r="E345" s="21" t="s">
        <v>27</v>
      </c>
      <c r="F345" s="24">
        <v>115.55</v>
      </c>
      <c r="G345" s="21" t="s">
        <v>39</v>
      </c>
      <c r="H345" s="25">
        <v>410</v>
      </c>
      <c r="I345" s="26">
        <v>47375.5</v>
      </c>
      <c r="J345" s="21" t="s">
        <v>28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01</v>
      </c>
      <c r="C346" s="29">
        <v>46001.461188726898</v>
      </c>
      <c r="D346" s="27" t="s">
        <v>10</v>
      </c>
      <c r="E346" s="27" t="s">
        <v>27</v>
      </c>
      <c r="F346" s="30">
        <v>115.55</v>
      </c>
      <c r="G346" s="27" t="s">
        <v>39</v>
      </c>
      <c r="H346" s="31">
        <v>410</v>
      </c>
      <c r="I346" s="32">
        <v>47375.5</v>
      </c>
      <c r="J346" s="27" t="s">
        <v>28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01</v>
      </c>
      <c r="C347" s="23">
        <v>46001.461188726898</v>
      </c>
      <c r="D347" s="21" t="s">
        <v>10</v>
      </c>
      <c r="E347" s="21" t="s">
        <v>27</v>
      </c>
      <c r="F347" s="24">
        <v>115.55</v>
      </c>
      <c r="G347" s="21" t="s">
        <v>39</v>
      </c>
      <c r="H347" s="25">
        <v>391</v>
      </c>
      <c r="I347" s="26">
        <v>45180.05</v>
      </c>
      <c r="J347" s="21" t="s">
        <v>28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01</v>
      </c>
      <c r="C348" s="29">
        <v>46001.463557627299</v>
      </c>
      <c r="D348" s="27" t="s">
        <v>10</v>
      </c>
      <c r="E348" s="27" t="s">
        <v>25</v>
      </c>
      <c r="F348" s="30">
        <v>168.3</v>
      </c>
      <c r="G348" s="27" t="s">
        <v>39</v>
      </c>
      <c r="H348" s="31">
        <v>266</v>
      </c>
      <c r="I348" s="32">
        <v>44767.8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01</v>
      </c>
      <c r="C349" s="23">
        <v>46001.463557627299</v>
      </c>
      <c r="D349" s="21" t="s">
        <v>10</v>
      </c>
      <c r="E349" s="21" t="s">
        <v>25</v>
      </c>
      <c r="F349" s="24">
        <v>168.3</v>
      </c>
      <c r="G349" s="21" t="s">
        <v>39</v>
      </c>
      <c r="H349" s="25">
        <v>530</v>
      </c>
      <c r="I349" s="26">
        <v>89199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01</v>
      </c>
      <c r="C350" s="29">
        <v>46001.465762546301</v>
      </c>
      <c r="D350" s="27" t="s">
        <v>10</v>
      </c>
      <c r="E350" s="27" t="s">
        <v>25</v>
      </c>
      <c r="F350" s="30">
        <v>168.25</v>
      </c>
      <c r="G350" s="27" t="s">
        <v>39</v>
      </c>
      <c r="H350" s="31">
        <v>633</v>
      </c>
      <c r="I350" s="32">
        <v>106502.2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01</v>
      </c>
      <c r="C351" s="23">
        <v>46001.468342546301</v>
      </c>
      <c r="D351" s="21" t="s">
        <v>10</v>
      </c>
      <c r="E351" s="21" t="s">
        <v>25</v>
      </c>
      <c r="F351" s="24">
        <v>168.3</v>
      </c>
      <c r="G351" s="21" t="s">
        <v>39</v>
      </c>
      <c r="H351" s="25">
        <v>127</v>
      </c>
      <c r="I351" s="26">
        <v>21374.1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01</v>
      </c>
      <c r="C352" s="29">
        <v>46001.4687587269</v>
      </c>
      <c r="D352" s="27" t="s">
        <v>10</v>
      </c>
      <c r="E352" s="27" t="s">
        <v>25</v>
      </c>
      <c r="F352" s="30">
        <v>168.3</v>
      </c>
      <c r="G352" s="27" t="s">
        <v>39</v>
      </c>
      <c r="H352" s="31">
        <v>24</v>
      </c>
      <c r="I352" s="32">
        <v>4039.2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01</v>
      </c>
      <c r="C353" s="23">
        <v>46001.469548171299</v>
      </c>
      <c r="D353" s="21" t="s">
        <v>10</v>
      </c>
      <c r="E353" s="21" t="s">
        <v>25</v>
      </c>
      <c r="F353" s="24">
        <v>168.35</v>
      </c>
      <c r="G353" s="21" t="s">
        <v>39</v>
      </c>
      <c r="H353" s="25">
        <v>494</v>
      </c>
      <c r="I353" s="26">
        <v>83164.899999999994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01</v>
      </c>
      <c r="C354" s="29">
        <v>46001.469548171299</v>
      </c>
      <c r="D354" s="27" t="s">
        <v>10</v>
      </c>
      <c r="E354" s="27" t="s">
        <v>25</v>
      </c>
      <c r="F354" s="30">
        <v>168.35</v>
      </c>
      <c r="G354" s="27" t="s">
        <v>39</v>
      </c>
      <c r="H354" s="31">
        <v>340</v>
      </c>
      <c r="I354" s="32">
        <v>57239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01</v>
      </c>
      <c r="C355" s="23">
        <v>46001.469548171299</v>
      </c>
      <c r="D355" s="21" t="s">
        <v>10</v>
      </c>
      <c r="E355" s="21" t="s">
        <v>25</v>
      </c>
      <c r="F355" s="24">
        <v>168.35</v>
      </c>
      <c r="G355" s="21" t="s">
        <v>39</v>
      </c>
      <c r="H355" s="25">
        <v>494</v>
      </c>
      <c r="I355" s="26">
        <v>83164.899999999994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01</v>
      </c>
      <c r="C356" s="29">
        <v>46001.469548171299</v>
      </c>
      <c r="D356" s="27" t="s">
        <v>10</v>
      </c>
      <c r="E356" s="27" t="s">
        <v>25</v>
      </c>
      <c r="F356" s="30">
        <v>168.35</v>
      </c>
      <c r="G356" s="27" t="s">
        <v>39</v>
      </c>
      <c r="H356" s="31">
        <v>2</v>
      </c>
      <c r="I356" s="32">
        <v>336.7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01</v>
      </c>
      <c r="C357" s="23">
        <v>46001.469548171299</v>
      </c>
      <c r="D357" s="21" t="s">
        <v>10</v>
      </c>
      <c r="E357" s="21" t="s">
        <v>25</v>
      </c>
      <c r="F357" s="24">
        <v>168.35</v>
      </c>
      <c r="G357" s="21" t="s">
        <v>39</v>
      </c>
      <c r="H357" s="25">
        <v>292</v>
      </c>
      <c r="I357" s="26">
        <v>49158.2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01</v>
      </c>
      <c r="C358" s="29">
        <v>46001.469548171299</v>
      </c>
      <c r="D358" s="27" t="s">
        <v>10</v>
      </c>
      <c r="E358" s="27" t="s">
        <v>25</v>
      </c>
      <c r="F358" s="30">
        <v>168.35</v>
      </c>
      <c r="G358" s="27" t="s">
        <v>39</v>
      </c>
      <c r="H358" s="31">
        <v>166</v>
      </c>
      <c r="I358" s="32">
        <v>27946.1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01</v>
      </c>
      <c r="C359" s="23">
        <v>46001.469548171299</v>
      </c>
      <c r="D359" s="21" t="s">
        <v>10</v>
      </c>
      <c r="E359" s="21" t="s">
        <v>25</v>
      </c>
      <c r="F359" s="24">
        <v>168.35</v>
      </c>
      <c r="G359" s="21" t="s">
        <v>39</v>
      </c>
      <c r="H359" s="25">
        <v>328</v>
      </c>
      <c r="I359" s="26">
        <v>55218.8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01</v>
      </c>
      <c r="C360" s="29">
        <v>46001.469548171299</v>
      </c>
      <c r="D360" s="27" t="s">
        <v>10</v>
      </c>
      <c r="E360" s="27" t="s">
        <v>25</v>
      </c>
      <c r="F360" s="30">
        <v>168.35</v>
      </c>
      <c r="G360" s="27" t="s">
        <v>39</v>
      </c>
      <c r="H360" s="31">
        <v>540</v>
      </c>
      <c r="I360" s="32">
        <v>90909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01</v>
      </c>
      <c r="C361" s="23">
        <v>46001.4733119792</v>
      </c>
      <c r="D361" s="21" t="s">
        <v>10</v>
      </c>
      <c r="E361" s="21" t="s">
        <v>25</v>
      </c>
      <c r="F361" s="24">
        <v>168.3</v>
      </c>
      <c r="G361" s="21" t="s">
        <v>39</v>
      </c>
      <c r="H361" s="25">
        <v>70</v>
      </c>
      <c r="I361" s="26">
        <v>11781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01</v>
      </c>
      <c r="C362" s="29">
        <v>46001.4733119792</v>
      </c>
      <c r="D362" s="27" t="s">
        <v>10</v>
      </c>
      <c r="E362" s="27" t="s">
        <v>25</v>
      </c>
      <c r="F362" s="30">
        <v>168.3</v>
      </c>
      <c r="G362" s="27" t="s">
        <v>39</v>
      </c>
      <c r="H362" s="31">
        <v>680</v>
      </c>
      <c r="I362" s="32">
        <v>114444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01</v>
      </c>
      <c r="C363" s="23">
        <v>46001.475765763898</v>
      </c>
      <c r="D363" s="21" t="s">
        <v>10</v>
      </c>
      <c r="E363" s="21" t="s">
        <v>25</v>
      </c>
      <c r="F363" s="24">
        <v>168.25</v>
      </c>
      <c r="G363" s="21" t="s">
        <v>39</v>
      </c>
      <c r="H363" s="25">
        <v>452</v>
      </c>
      <c r="I363" s="26">
        <v>76049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01</v>
      </c>
      <c r="C364" s="29">
        <v>46001.475765763898</v>
      </c>
      <c r="D364" s="27" t="s">
        <v>10</v>
      </c>
      <c r="E364" s="27" t="s">
        <v>25</v>
      </c>
      <c r="F364" s="30">
        <v>168.25</v>
      </c>
      <c r="G364" s="27" t="s">
        <v>39</v>
      </c>
      <c r="H364" s="31">
        <v>452</v>
      </c>
      <c r="I364" s="32">
        <v>76049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01</v>
      </c>
      <c r="C365" s="23">
        <v>46001.475765787</v>
      </c>
      <c r="D365" s="21" t="s">
        <v>10</v>
      </c>
      <c r="E365" s="21" t="s">
        <v>25</v>
      </c>
      <c r="F365" s="24">
        <v>168.25</v>
      </c>
      <c r="G365" s="21" t="s">
        <v>39</v>
      </c>
      <c r="H365" s="25">
        <v>452</v>
      </c>
      <c r="I365" s="26">
        <v>76049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01</v>
      </c>
      <c r="C366" s="29">
        <v>46001.478931550897</v>
      </c>
      <c r="D366" s="27" t="s">
        <v>10</v>
      </c>
      <c r="E366" s="27" t="s">
        <v>25</v>
      </c>
      <c r="F366" s="30">
        <v>168.2</v>
      </c>
      <c r="G366" s="27" t="s">
        <v>39</v>
      </c>
      <c r="H366" s="31">
        <v>743</v>
      </c>
      <c r="I366" s="32">
        <v>124972.6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01</v>
      </c>
      <c r="C367" s="23">
        <v>46001.478931550897</v>
      </c>
      <c r="D367" s="21" t="s">
        <v>10</v>
      </c>
      <c r="E367" s="21" t="s">
        <v>25</v>
      </c>
      <c r="F367" s="24">
        <v>168.2</v>
      </c>
      <c r="G367" s="21" t="s">
        <v>39</v>
      </c>
      <c r="H367" s="25">
        <v>760</v>
      </c>
      <c r="I367" s="26">
        <v>127832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01</v>
      </c>
      <c r="C368" s="29">
        <v>46001.478931550897</v>
      </c>
      <c r="D368" s="27" t="s">
        <v>10</v>
      </c>
      <c r="E368" s="27" t="s">
        <v>25</v>
      </c>
      <c r="F368" s="30">
        <v>168.2</v>
      </c>
      <c r="G368" s="27" t="s">
        <v>39</v>
      </c>
      <c r="H368" s="31">
        <v>749</v>
      </c>
      <c r="I368" s="32">
        <v>125981.8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01</v>
      </c>
      <c r="C369" s="23">
        <v>46001.486912881897</v>
      </c>
      <c r="D369" s="21" t="s">
        <v>10</v>
      </c>
      <c r="E369" s="21" t="s">
        <v>25</v>
      </c>
      <c r="F369" s="24">
        <v>168.3</v>
      </c>
      <c r="G369" s="21" t="s">
        <v>39</v>
      </c>
      <c r="H369" s="25">
        <v>832</v>
      </c>
      <c r="I369" s="26">
        <v>140025.60000000001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01</v>
      </c>
      <c r="C370" s="29">
        <v>46001.486912881897</v>
      </c>
      <c r="D370" s="27" t="s">
        <v>10</v>
      </c>
      <c r="E370" s="27" t="s">
        <v>25</v>
      </c>
      <c r="F370" s="30">
        <v>168.3</v>
      </c>
      <c r="G370" s="27" t="s">
        <v>39</v>
      </c>
      <c r="H370" s="31">
        <v>789</v>
      </c>
      <c r="I370" s="32">
        <v>132788.70000000001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01</v>
      </c>
      <c r="C371" s="23">
        <v>46001.486912881897</v>
      </c>
      <c r="D371" s="21" t="s">
        <v>10</v>
      </c>
      <c r="E371" s="21" t="s">
        <v>25</v>
      </c>
      <c r="F371" s="24">
        <v>168.3</v>
      </c>
      <c r="G371" s="21" t="s">
        <v>39</v>
      </c>
      <c r="H371" s="25">
        <v>810</v>
      </c>
      <c r="I371" s="26">
        <v>136323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01</v>
      </c>
      <c r="C372" s="29">
        <v>46001.4896952083</v>
      </c>
      <c r="D372" s="27" t="s">
        <v>10</v>
      </c>
      <c r="E372" s="27" t="s">
        <v>27</v>
      </c>
      <c r="F372" s="30">
        <v>115.6</v>
      </c>
      <c r="G372" s="27" t="s">
        <v>39</v>
      </c>
      <c r="H372" s="31">
        <v>1393</v>
      </c>
      <c r="I372" s="32">
        <v>161030.79999999999</v>
      </c>
      <c r="J372" s="27" t="s">
        <v>28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01</v>
      </c>
      <c r="C373" s="23">
        <v>46001.494527338</v>
      </c>
      <c r="D373" s="21" t="s">
        <v>10</v>
      </c>
      <c r="E373" s="21" t="s">
        <v>25</v>
      </c>
      <c r="F373" s="24">
        <v>168.35</v>
      </c>
      <c r="G373" s="21" t="s">
        <v>39</v>
      </c>
      <c r="H373" s="25">
        <v>815</v>
      </c>
      <c r="I373" s="26">
        <v>137205.2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01</v>
      </c>
      <c r="C374" s="29">
        <v>46001.494639861099</v>
      </c>
      <c r="D374" s="27" t="s">
        <v>10</v>
      </c>
      <c r="E374" s="27" t="s">
        <v>25</v>
      </c>
      <c r="F374" s="30">
        <v>168.25</v>
      </c>
      <c r="G374" s="27" t="s">
        <v>39</v>
      </c>
      <c r="H374" s="31">
        <v>1411</v>
      </c>
      <c r="I374" s="32">
        <v>237400.7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01</v>
      </c>
      <c r="C375" s="23">
        <v>46001.494639861099</v>
      </c>
      <c r="D375" s="21" t="s">
        <v>10</v>
      </c>
      <c r="E375" s="21" t="s">
        <v>25</v>
      </c>
      <c r="F375" s="24">
        <v>168.25</v>
      </c>
      <c r="G375" s="21" t="s">
        <v>39</v>
      </c>
      <c r="H375" s="25">
        <v>739</v>
      </c>
      <c r="I375" s="26">
        <v>124336.7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01</v>
      </c>
      <c r="C376" s="29">
        <v>46001.494640208301</v>
      </c>
      <c r="D376" s="27" t="s">
        <v>10</v>
      </c>
      <c r="E376" s="27" t="s">
        <v>25</v>
      </c>
      <c r="F376" s="30">
        <v>168.2</v>
      </c>
      <c r="G376" s="27" t="s">
        <v>39</v>
      </c>
      <c r="H376" s="31">
        <v>714</v>
      </c>
      <c r="I376" s="32">
        <v>120094.8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01</v>
      </c>
      <c r="C377" s="23">
        <v>46001.499990763899</v>
      </c>
      <c r="D377" s="21" t="s">
        <v>10</v>
      </c>
      <c r="E377" s="21" t="s">
        <v>27</v>
      </c>
      <c r="F377" s="24">
        <v>115.5</v>
      </c>
      <c r="G377" s="21" t="s">
        <v>39</v>
      </c>
      <c r="H377" s="25">
        <v>630</v>
      </c>
      <c r="I377" s="26">
        <v>72765</v>
      </c>
      <c r="J377" s="21" t="s">
        <v>28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01</v>
      </c>
      <c r="C378" s="29">
        <v>46001.500363761603</v>
      </c>
      <c r="D378" s="27" t="s">
        <v>10</v>
      </c>
      <c r="E378" s="27" t="s">
        <v>25</v>
      </c>
      <c r="F378" s="30">
        <v>168.15</v>
      </c>
      <c r="G378" s="27" t="s">
        <v>39</v>
      </c>
      <c r="H378" s="31">
        <v>835</v>
      </c>
      <c r="I378" s="32">
        <v>140405.2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01</v>
      </c>
      <c r="C379" s="23">
        <v>46001.504458263902</v>
      </c>
      <c r="D379" s="21" t="s">
        <v>10</v>
      </c>
      <c r="E379" s="21" t="s">
        <v>25</v>
      </c>
      <c r="F379" s="24">
        <v>168.15</v>
      </c>
      <c r="G379" s="21" t="s">
        <v>39</v>
      </c>
      <c r="H379" s="25">
        <v>854</v>
      </c>
      <c r="I379" s="26">
        <v>143600.1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01</v>
      </c>
      <c r="C380" s="29">
        <v>46001.506240092604</v>
      </c>
      <c r="D380" s="27" t="s">
        <v>10</v>
      </c>
      <c r="E380" s="27" t="s">
        <v>25</v>
      </c>
      <c r="F380" s="30">
        <v>168.2</v>
      </c>
      <c r="G380" s="27" t="s">
        <v>39</v>
      </c>
      <c r="H380" s="31">
        <v>755</v>
      </c>
      <c r="I380" s="32">
        <v>126991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01</v>
      </c>
      <c r="C381" s="23">
        <v>46001.510292303203</v>
      </c>
      <c r="D381" s="21" t="s">
        <v>10</v>
      </c>
      <c r="E381" s="21" t="s">
        <v>25</v>
      </c>
      <c r="F381" s="24">
        <v>168.2</v>
      </c>
      <c r="G381" s="21" t="s">
        <v>39</v>
      </c>
      <c r="H381" s="25">
        <v>117</v>
      </c>
      <c r="I381" s="26">
        <v>19679.400000000001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01</v>
      </c>
      <c r="C382" s="29">
        <v>46001.510292326398</v>
      </c>
      <c r="D382" s="27" t="s">
        <v>10</v>
      </c>
      <c r="E382" s="27" t="s">
        <v>25</v>
      </c>
      <c r="F382" s="30">
        <v>168.2</v>
      </c>
      <c r="G382" s="27" t="s">
        <v>39</v>
      </c>
      <c r="H382" s="31">
        <v>25</v>
      </c>
      <c r="I382" s="32">
        <v>420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01</v>
      </c>
      <c r="C383" s="23">
        <v>46001.5102927431</v>
      </c>
      <c r="D383" s="21" t="s">
        <v>10</v>
      </c>
      <c r="E383" s="21" t="s">
        <v>25</v>
      </c>
      <c r="F383" s="24">
        <v>168.2</v>
      </c>
      <c r="G383" s="21" t="s">
        <v>39</v>
      </c>
      <c r="H383" s="25">
        <v>303</v>
      </c>
      <c r="I383" s="26">
        <v>50964.6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01</v>
      </c>
      <c r="C384" s="29">
        <v>46001.510292789397</v>
      </c>
      <c r="D384" s="27" t="s">
        <v>10</v>
      </c>
      <c r="E384" s="27" t="s">
        <v>25</v>
      </c>
      <c r="F384" s="30">
        <v>168.2</v>
      </c>
      <c r="G384" s="27" t="s">
        <v>39</v>
      </c>
      <c r="H384" s="31">
        <v>25</v>
      </c>
      <c r="I384" s="32">
        <v>420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01</v>
      </c>
      <c r="C385" s="23">
        <v>46001.510292939798</v>
      </c>
      <c r="D385" s="21" t="s">
        <v>10</v>
      </c>
      <c r="E385" s="21" t="s">
        <v>25</v>
      </c>
      <c r="F385" s="24">
        <v>168.2</v>
      </c>
      <c r="G385" s="21" t="s">
        <v>39</v>
      </c>
      <c r="H385" s="25">
        <v>354</v>
      </c>
      <c r="I385" s="26">
        <v>59542.8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01</v>
      </c>
      <c r="C386" s="29">
        <v>46001.510293564803</v>
      </c>
      <c r="D386" s="27" t="s">
        <v>10</v>
      </c>
      <c r="E386" s="27" t="s">
        <v>25</v>
      </c>
      <c r="F386" s="30">
        <v>168.2</v>
      </c>
      <c r="G386" s="27" t="s">
        <v>39</v>
      </c>
      <c r="H386" s="31">
        <v>21</v>
      </c>
      <c r="I386" s="32">
        <v>3532.2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01</v>
      </c>
      <c r="C387" s="23">
        <v>46001.512263124998</v>
      </c>
      <c r="D387" s="21" t="s">
        <v>10</v>
      </c>
      <c r="E387" s="21" t="s">
        <v>25</v>
      </c>
      <c r="F387" s="24">
        <v>168.25</v>
      </c>
      <c r="G387" s="21" t="s">
        <v>39</v>
      </c>
      <c r="H387" s="25">
        <v>939</v>
      </c>
      <c r="I387" s="26">
        <v>157986.7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01</v>
      </c>
      <c r="C388" s="29">
        <v>46001.513923553197</v>
      </c>
      <c r="D388" s="27" t="s">
        <v>10</v>
      </c>
      <c r="E388" s="27" t="s">
        <v>27</v>
      </c>
      <c r="F388" s="30">
        <v>115.6</v>
      </c>
      <c r="G388" s="27" t="s">
        <v>39</v>
      </c>
      <c r="H388" s="31">
        <v>671</v>
      </c>
      <c r="I388" s="32">
        <v>77567.600000000006</v>
      </c>
      <c r="J388" s="27" t="s">
        <v>28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01</v>
      </c>
      <c r="C389" s="23">
        <v>46001.5179488426</v>
      </c>
      <c r="D389" s="21" t="s">
        <v>10</v>
      </c>
      <c r="E389" s="21" t="s">
        <v>25</v>
      </c>
      <c r="F389" s="24">
        <v>168.2</v>
      </c>
      <c r="G389" s="21" t="s">
        <v>39</v>
      </c>
      <c r="H389" s="25">
        <v>873</v>
      </c>
      <c r="I389" s="26">
        <v>146838.6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01</v>
      </c>
      <c r="C390" s="29">
        <v>46001.521012951402</v>
      </c>
      <c r="D390" s="27" t="s">
        <v>10</v>
      </c>
      <c r="E390" s="27" t="s">
        <v>25</v>
      </c>
      <c r="F390" s="30">
        <v>168.25</v>
      </c>
      <c r="G390" s="27" t="s">
        <v>39</v>
      </c>
      <c r="H390" s="31">
        <v>796</v>
      </c>
      <c r="I390" s="32">
        <v>133927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01</v>
      </c>
      <c r="C391" s="23">
        <v>46001.521511643499</v>
      </c>
      <c r="D391" s="21" t="s">
        <v>10</v>
      </c>
      <c r="E391" s="21" t="s">
        <v>25</v>
      </c>
      <c r="F391" s="24">
        <v>168.2</v>
      </c>
      <c r="G391" s="21" t="s">
        <v>39</v>
      </c>
      <c r="H391" s="25">
        <v>389</v>
      </c>
      <c r="I391" s="26">
        <v>65429.8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01</v>
      </c>
      <c r="C392" s="29">
        <v>46001.521511643499</v>
      </c>
      <c r="D392" s="27" t="s">
        <v>10</v>
      </c>
      <c r="E392" s="27" t="s">
        <v>25</v>
      </c>
      <c r="F392" s="30">
        <v>168.2</v>
      </c>
      <c r="G392" s="27" t="s">
        <v>39</v>
      </c>
      <c r="H392" s="31">
        <v>223</v>
      </c>
      <c r="I392" s="32">
        <v>37508.6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01</v>
      </c>
      <c r="C393" s="23">
        <v>46001.521511643499</v>
      </c>
      <c r="D393" s="21" t="s">
        <v>10</v>
      </c>
      <c r="E393" s="21" t="s">
        <v>25</v>
      </c>
      <c r="F393" s="24">
        <v>168.2</v>
      </c>
      <c r="G393" s="21" t="s">
        <v>39</v>
      </c>
      <c r="H393" s="25">
        <v>424</v>
      </c>
      <c r="I393" s="26">
        <v>71316.800000000003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01</v>
      </c>
      <c r="C394" s="29">
        <v>46001.521511643499</v>
      </c>
      <c r="D394" s="27" t="s">
        <v>10</v>
      </c>
      <c r="E394" s="27" t="s">
        <v>25</v>
      </c>
      <c r="F394" s="30">
        <v>168.2</v>
      </c>
      <c r="G394" s="27" t="s">
        <v>39</v>
      </c>
      <c r="H394" s="31">
        <v>775</v>
      </c>
      <c r="I394" s="32">
        <v>13035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01</v>
      </c>
      <c r="C395" s="23">
        <v>46001.521511643499</v>
      </c>
      <c r="D395" s="21" t="s">
        <v>10</v>
      </c>
      <c r="E395" s="21" t="s">
        <v>25</v>
      </c>
      <c r="F395" s="24">
        <v>168.2</v>
      </c>
      <c r="G395" s="21" t="s">
        <v>39</v>
      </c>
      <c r="H395" s="25">
        <v>223</v>
      </c>
      <c r="I395" s="26">
        <v>37508.6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01</v>
      </c>
      <c r="C396" s="29">
        <v>46001.521511643499</v>
      </c>
      <c r="D396" s="27" t="s">
        <v>10</v>
      </c>
      <c r="E396" s="27" t="s">
        <v>25</v>
      </c>
      <c r="F396" s="30">
        <v>168.2</v>
      </c>
      <c r="G396" s="27" t="s">
        <v>39</v>
      </c>
      <c r="H396" s="31">
        <v>543</v>
      </c>
      <c r="I396" s="32">
        <v>91332.6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01</v>
      </c>
      <c r="C397" s="23">
        <v>46001.529825243102</v>
      </c>
      <c r="D397" s="21" t="s">
        <v>10</v>
      </c>
      <c r="E397" s="21" t="s">
        <v>25</v>
      </c>
      <c r="F397" s="24">
        <v>168.25</v>
      </c>
      <c r="G397" s="21" t="s">
        <v>39</v>
      </c>
      <c r="H397" s="25">
        <v>11</v>
      </c>
      <c r="I397" s="26">
        <v>1850.7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01</v>
      </c>
      <c r="C398" s="29">
        <v>46001.529825243102</v>
      </c>
      <c r="D398" s="27" t="s">
        <v>10</v>
      </c>
      <c r="E398" s="27" t="s">
        <v>25</v>
      </c>
      <c r="F398" s="30">
        <v>168.25</v>
      </c>
      <c r="G398" s="27" t="s">
        <v>39</v>
      </c>
      <c r="H398" s="31">
        <v>928</v>
      </c>
      <c r="I398" s="32">
        <v>156136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01</v>
      </c>
      <c r="C399" s="23">
        <v>46001.529825243102</v>
      </c>
      <c r="D399" s="21" t="s">
        <v>10</v>
      </c>
      <c r="E399" s="21" t="s">
        <v>25</v>
      </c>
      <c r="F399" s="24">
        <v>168.25</v>
      </c>
      <c r="G399" s="21" t="s">
        <v>39</v>
      </c>
      <c r="H399" s="25">
        <v>732</v>
      </c>
      <c r="I399" s="26">
        <v>123159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01</v>
      </c>
      <c r="C400" s="29">
        <v>46001.530448449099</v>
      </c>
      <c r="D400" s="27" t="s">
        <v>10</v>
      </c>
      <c r="E400" s="27" t="s">
        <v>25</v>
      </c>
      <c r="F400" s="30">
        <v>168.2</v>
      </c>
      <c r="G400" s="27" t="s">
        <v>39</v>
      </c>
      <c r="H400" s="31">
        <v>777</v>
      </c>
      <c r="I400" s="32">
        <v>130691.4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01</v>
      </c>
      <c r="C401" s="23">
        <v>46001.541154432904</v>
      </c>
      <c r="D401" s="21" t="s">
        <v>10</v>
      </c>
      <c r="E401" s="21" t="s">
        <v>25</v>
      </c>
      <c r="F401" s="24">
        <v>168.3</v>
      </c>
      <c r="G401" s="21" t="s">
        <v>39</v>
      </c>
      <c r="H401" s="25">
        <v>792</v>
      </c>
      <c r="I401" s="26">
        <v>133293.6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01</v>
      </c>
      <c r="C402" s="29">
        <v>46001.541971643499</v>
      </c>
      <c r="D402" s="27" t="s">
        <v>10</v>
      </c>
      <c r="E402" s="27" t="s">
        <v>25</v>
      </c>
      <c r="F402" s="30">
        <v>168.3</v>
      </c>
      <c r="G402" s="27" t="s">
        <v>39</v>
      </c>
      <c r="H402" s="31">
        <v>753</v>
      </c>
      <c r="I402" s="32">
        <v>126729.9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01</v>
      </c>
      <c r="C403" s="23">
        <v>46001.543395312503</v>
      </c>
      <c r="D403" s="21" t="s">
        <v>10</v>
      </c>
      <c r="E403" s="21" t="s">
        <v>25</v>
      </c>
      <c r="F403" s="24">
        <v>168.2</v>
      </c>
      <c r="G403" s="21" t="s">
        <v>39</v>
      </c>
      <c r="H403" s="25">
        <v>751</v>
      </c>
      <c r="I403" s="26">
        <v>126318.2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01</v>
      </c>
      <c r="C404" s="29">
        <v>46001.543395312503</v>
      </c>
      <c r="D404" s="27" t="s">
        <v>10</v>
      </c>
      <c r="E404" s="27" t="s">
        <v>25</v>
      </c>
      <c r="F404" s="30">
        <v>168.2</v>
      </c>
      <c r="G404" s="27" t="s">
        <v>39</v>
      </c>
      <c r="H404" s="31">
        <v>412</v>
      </c>
      <c r="I404" s="32">
        <v>69298.399999999994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01</v>
      </c>
      <c r="C405" s="23">
        <v>46001.543395312503</v>
      </c>
      <c r="D405" s="21" t="s">
        <v>10</v>
      </c>
      <c r="E405" s="21" t="s">
        <v>25</v>
      </c>
      <c r="F405" s="24">
        <v>168.2</v>
      </c>
      <c r="G405" s="21" t="s">
        <v>39</v>
      </c>
      <c r="H405" s="25">
        <v>1628</v>
      </c>
      <c r="I405" s="26">
        <v>273829.59999999998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01</v>
      </c>
      <c r="C406" s="29">
        <v>46001.550182395797</v>
      </c>
      <c r="D406" s="27" t="s">
        <v>10</v>
      </c>
      <c r="E406" s="27" t="s">
        <v>27</v>
      </c>
      <c r="F406" s="30">
        <v>115.65</v>
      </c>
      <c r="G406" s="27" t="s">
        <v>39</v>
      </c>
      <c r="H406" s="31">
        <v>1248</v>
      </c>
      <c r="I406" s="32">
        <v>144331.20000000001</v>
      </c>
      <c r="J406" s="27" t="s">
        <v>28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01</v>
      </c>
      <c r="C407" s="23">
        <v>46001.550182395797</v>
      </c>
      <c r="D407" s="21" t="s">
        <v>10</v>
      </c>
      <c r="E407" s="21" t="s">
        <v>25</v>
      </c>
      <c r="F407" s="24">
        <v>168.15</v>
      </c>
      <c r="G407" s="21" t="s">
        <v>39</v>
      </c>
      <c r="H407" s="25">
        <v>177</v>
      </c>
      <c r="I407" s="26">
        <v>29762.5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01</v>
      </c>
      <c r="C408" s="29">
        <v>46001.550182407402</v>
      </c>
      <c r="D408" s="27" t="s">
        <v>10</v>
      </c>
      <c r="E408" s="27" t="s">
        <v>25</v>
      </c>
      <c r="F408" s="30">
        <v>168.15</v>
      </c>
      <c r="G408" s="27" t="s">
        <v>39</v>
      </c>
      <c r="H408" s="31">
        <v>715</v>
      </c>
      <c r="I408" s="32">
        <v>120227.2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01</v>
      </c>
      <c r="C409" s="23">
        <v>46001.550182407402</v>
      </c>
      <c r="D409" s="21" t="s">
        <v>10</v>
      </c>
      <c r="E409" s="21" t="s">
        <v>25</v>
      </c>
      <c r="F409" s="24">
        <v>168.15</v>
      </c>
      <c r="G409" s="21" t="s">
        <v>39</v>
      </c>
      <c r="H409" s="25">
        <v>749</v>
      </c>
      <c r="I409" s="26">
        <v>125944.3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01</v>
      </c>
      <c r="C410" s="29">
        <v>46001.557119270801</v>
      </c>
      <c r="D410" s="27" t="s">
        <v>10</v>
      </c>
      <c r="E410" s="27" t="s">
        <v>25</v>
      </c>
      <c r="F410" s="30">
        <v>168.25</v>
      </c>
      <c r="G410" s="27" t="s">
        <v>39</v>
      </c>
      <c r="H410" s="31">
        <v>692</v>
      </c>
      <c r="I410" s="32">
        <v>116429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01</v>
      </c>
      <c r="C411" s="23">
        <v>46001.5591691667</v>
      </c>
      <c r="D411" s="21" t="s">
        <v>10</v>
      </c>
      <c r="E411" s="21" t="s">
        <v>25</v>
      </c>
      <c r="F411" s="24">
        <v>168.35</v>
      </c>
      <c r="G411" s="21" t="s">
        <v>39</v>
      </c>
      <c r="H411" s="25">
        <v>543</v>
      </c>
      <c r="I411" s="26">
        <v>91414.0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01</v>
      </c>
      <c r="C412" s="29">
        <v>46001.5591691667</v>
      </c>
      <c r="D412" s="27" t="s">
        <v>10</v>
      </c>
      <c r="E412" s="27" t="s">
        <v>25</v>
      </c>
      <c r="F412" s="30">
        <v>168.35</v>
      </c>
      <c r="G412" s="27" t="s">
        <v>39</v>
      </c>
      <c r="H412" s="31">
        <v>317</v>
      </c>
      <c r="I412" s="32">
        <v>53366.9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01</v>
      </c>
      <c r="C413" s="23">
        <v>46001.559232638901</v>
      </c>
      <c r="D413" s="21" t="s">
        <v>10</v>
      </c>
      <c r="E413" s="21" t="s">
        <v>25</v>
      </c>
      <c r="F413" s="24">
        <v>168.35</v>
      </c>
      <c r="G413" s="21" t="s">
        <v>39</v>
      </c>
      <c r="H413" s="25">
        <v>82</v>
      </c>
      <c r="I413" s="26">
        <v>13804.7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01</v>
      </c>
      <c r="C414" s="29">
        <v>46001.559257280103</v>
      </c>
      <c r="D414" s="27" t="s">
        <v>10</v>
      </c>
      <c r="E414" s="27" t="s">
        <v>25</v>
      </c>
      <c r="F414" s="30">
        <v>168.35</v>
      </c>
      <c r="G414" s="27" t="s">
        <v>39</v>
      </c>
      <c r="H414" s="31">
        <v>2</v>
      </c>
      <c r="I414" s="32">
        <v>336.7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01</v>
      </c>
      <c r="C415" s="23">
        <v>46001.562262511601</v>
      </c>
      <c r="D415" s="21" t="s">
        <v>10</v>
      </c>
      <c r="E415" s="21" t="s">
        <v>25</v>
      </c>
      <c r="F415" s="24">
        <v>168.45</v>
      </c>
      <c r="G415" s="21" t="s">
        <v>39</v>
      </c>
      <c r="H415" s="25">
        <v>542</v>
      </c>
      <c r="I415" s="26">
        <v>91299.9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01</v>
      </c>
      <c r="C416" s="29">
        <v>46001.562262511601</v>
      </c>
      <c r="D416" s="27" t="s">
        <v>10</v>
      </c>
      <c r="E416" s="27" t="s">
        <v>25</v>
      </c>
      <c r="F416" s="30">
        <v>168.45</v>
      </c>
      <c r="G416" s="27" t="s">
        <v>39</v>
      </c>
      <c r="H416" s="31">
        <v>649</v>
      </c>
      <c r="I416" s="32">
        <v>109324.0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01</v>
      </c>
      <c r="C417" s="23">
        <v>46001.562262511601</v>
      </c>
      <c r="D417" s="21" t="s">
        <v>10</v>
      </c>
      <c r="E417" s="21" t="s">
        <v>25</v>
      </c>
      <c r="F417" s="24">
        <v>168.45</v>
      </c>
      <c r="G417" s="21" t="s">
        <v>39</v>
      </c>
      <c r="H417" s="25">
        <v>400</v>
      </c>
      <c r="I417" s="26">
        <v>67380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01</v>
      </c>
      <c r="C418" s="29">
        <v>46001.568388182903</v>
      </c>
      <c r="D418" s="27" t="s">
        <v>10</v>
      </c>
      <c r="E418" s="27" t="s">
        <v>25</v>
      </c>
      <c r="F418" s="30">
        <v>168.45</v>
      </c>
      <c r="G418" s="27" t="s">
        <v>39</v>
      </c>
      <c r="H418" s="31">
        <v>550</v>
      </c>
      <c r="I418" s="32">
        <v>92647.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01</v>
      </c>
      <c r="C419" s="23">
        <v>46001.568388182903</v>
      </c>
      <c r="D419" s="21" t="s">
        <v>10</v>
      </c>
      <c r="E419" s="21" t="s">
        <v>25</v>
      </c>
      <c r="F419" s="24">
        <v>168.45</v>
      </c>
      <c r="G419" s="21" t="s">
        <v>39</v>
      </c>
      <c r="H419" s="25">
        <v>122</v>
      </c>
      <c r="I419" s="26">
        <v>20550.900000000001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01</v>
      </c>
      <c r="C420" s="29">
        <v>46001.568388182903</v>
      </c>
      <c r="D420" s="27" t="s">
        <v>10</v>
      </c>
      <c r="E420" s="27" t="s">
        <v>25</v>
      </c>
      <c r="F420" s="30">
        <v>168.45</v>
      </c>
      <c r="G420" s="27" t="s">
        <v>39</v>
      </c>
      <c r="H420" s="31">
        <v>428</v>
      </c>
      <c r="I420" s="32">
        <v>72096.600000000006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01</v>
      </c>
      <c r="C421" s="23">
        <v>46001.568388182903</v>
      </c>
      <c r="D421" s="21" t="s">
        <v>10</v>
      </c>
      <c r="E421" s="21" t="s">
        <v>25</v>
      </c>
      <c r="F421" s="24">
        <v>168.45</v>
      </c>
      <c r="G421" s="21" t="s">
        <v>39</v>
      </c>
      <c r="H421" s="25">
        <v>219</v>
      </c>
      <c r="I421" s="26">
        <v>36890.550000000003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01</v>
      </c>
      <c r="C422" s="29">
        <v>46001.568388182903</v>
      </c>
      <c r="D422" s="27" t="s">
        <v>10</v>
      </c>
      <c r="E422" s="27" t="s">
        <v>25</v>
      </c>
      <c r="F422" s="30">
        <v>168.45</v>
      </c>
      <c r="G422" s="27" t="s">
        <v>39</v>
      </c>
      <c r="H422" s="31">
        <v>303</v>
      </c>
      <c r="I422" s="32">
        <v>51040.3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01</v>
      </c>
      <c r="C423" s="23">
        <v>46001.574311701399</v>
      </c>
      <c r="D423" s="21" t="s">
        <v>10</v>
      </c>
      <c r="E423" s="21" t="s">
        <v>27</v>
      </c>
      <c r="F423" s="24">
        <v>115.9</v>
      </c>
      <c r="G423" s="21" t="s">
        <v>39</v>
      </c>
      <c r="H423" s="25">
        <v>1309</v>
      </c>
      <c r="I423" s="26">
        <v>151713.1</v>
      </c>
      <c r="J423" s="21" t="s">
        <v>28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01</v>
      </c>
      <c r="C424" s="29">
        <v>46001.574349675902</v>
      </c>
      <c r="D424" s="27" t="s">
        <v>10</v>
      </c>
      <c r="E424" s="27" t="s">
        <v>25</v>
      </c>
      <c r="F424" s="30">
        <v>168.4</v>
      </c>
      <c r="G424" s="27" t="s">
        <v>39</v>
      </c>
      <c r="H424" s="31">
        <v>557</v>
      </c>
      <c r="I424" s="32">
        <v>93798.8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01</v>
      </c>
      <c r="C425" s="23">
        <v>46001.574349675902</v>
      </c>
      <c r="D425" s="21" t="s">
        <v>10</v>
      </c>
      <c r="E425" s="21" t="s">
        <v>25</v>
      </c>
      <c r="F425" s="24">
        <v>168.4</v>
      </c>
      <c r="G425" s="21" t="s">
        <v>39</v>
      </c>
      <c r="H425" s="25">
        <v>644</v>
      </c>
      <c r="I425" s="26">
        <v>108449.60000000001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01</v>
      </c>
      <c r="C426" s="29">
        <v>46001.5744661227</v>
      </c>
      <c r="D426" s="27" t="s">
        <v>10</v>
      </c>
      <c r="E426" s="27" t="s">
        <v>25</v>
      </c>
      <c r="F426" s="30">
        <v>168.4</v>
      </c>
      <c r="G426" s="27" t="s">
        <v>39</v>
      </c>
      <c r="H426" s="31">
        <v>557</v>
      </c>
      <c r="I426" s="32">
        <v>93798.8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01</v>
      </c>
      <c r="C427" s="23">
        <v>46001.5744661227</v>
      </c>
      <c r="D427" s="21" t="s">
        <v>10</v>
      </c>
      <c r="E427" s="21" t="s">
        <v>25</v>
      </c>
      <c r="F427" s="24">
        <v>168.4</v>
      </c>
      <c r="G427" s="21" t="s">
        <v>39</v>
      </c>
      <c r="H427" s="25">
        <v>26</v>
      </c>
      <c r="I427" s="26">
        <v>4378.3999999999996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01</v>
      </c>
      <c r="C428" s="29">
        <v>46001.579965798599</v>
      </c>
      <c r="D428" s="27" t="s">
        <v>10</v>
      </c>
      <c r="E428" s="27" t="s">
        <v>25</v>
      </c>
      <c r="F428" s="30">
        <v>168.45</v>
      </c>
      <c r="G428" s="27" t="s">
        <v>39</v>
      </c>
      <c r="H428" s="31">
        <v>305</v>
      </c>
      <c r="I428" s="32">
        <v>51377.2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01</v>
      </c>
      <c r="C429" s="23">
        <v>46001.579965798599</v>
      </c>
      <c r="D429" s="21" t="s">
        <v>10</v>
      </c>
      <c r="E429" s="21" t="s">
        <v>25</v>
      </c>
      <c r="F429" s="24">
        <v>168.45</v>
      </c>
      <c r="G429" s="21" t="s">
        <v>39</v>
      </c>
      <c r="H429" s="25">
        <v>538</v>
      </c>
      <c r="I429" s="26">
        <v>90626.1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01</v>
      </c>
      <c r="C430" s="29">
        <v>46001.582461898201</v>
      </c>
      <c r="D430" s="27" t="s">
        <v>10</v>
      </c>
      <c r="E430" s="27" t="s">
        <v>25</v>
      </c>
      <c r="F430" s="30">
        <v>168.5</v>
      </c>
      <c r="G430" s="27" t="s">
        <v>39</v>
      </c>
      <c r="H430" s="31">
        <v>714</v>
      </c>
      <c r="I430" s="32">
        <v>120309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01</v>
      </c>
      <c r="C431" s="23">
        <v>46001.582461898201</v>
      </c>
      <c r="D431" s="21" t="s">
        <v>10</v>
      </c>
      <c r="E431" s="21" t="s">
        <v>25</v>
      </c>
      <c r="F431" s="24">
        <v>168.5</v>
      </c>
      <c r="G431" s="21" t="s">
        <v>39</v>
      </c>
      <c r="H431" s="25">
        <v>104</v>
      </c>
      <c r="I431" s="26">
        <v>17524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01</v>
      </c>
      <c r="C432" s="29">
        <v>46001.582461898201</v>
      </c>
      <c r="D432" s="27" t="s">
        <v>10</v>
      </c>
      <c r="E432" s="27" t="s">
        <v>25</v>
      </c>
      <c r="F432" s="30">
        <v>168.5</v>
      </c>
      <c r="G432" s="27" t="s">
        <v>39</v>
      </c>
      <c r="H432" s="31">
        <v>56</v>
      </c>
      <c r="I432" s="32">
        <v>9436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01</v>
      </c>
      <c r="C433" s="23">
        <v>46001.582863379597</v>
      </c>
      <c r="D433" s="21" t="s">
        <v>10</v>
      </c>
      <c r="E433" s="21" t="s">
        <v>25</v>
      </c>
      <c r="F433" s="24">
        <v>168.45</v>
      </c>
      <c r="G433" s="21" t="s">
        <v>39</v>
      </c>
      <c r="H433" s="25">
        <v>5</v>
      </c>
      <c r="I433" s="26">
        <v>842.2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01</v>
      </c>
      <c r="C434" s="29">
        <v>46001.585854351899</v>
      </c>
      <c r="D434" s="27" t="s">
        <v>10</v>
      </c>
      <c r="E434" s="27" t="s">
        <v>25</v>
      </c>
      <c r="F434" s="30">
        <v>168.5</v>
      </c>
      <c r="G434" s="27" t="s">
        <v>39</v>
      </c>
      <c r="H434" s="31">
        <v>611</v>
      </c>
      <c r="I434" s="32">
        <v>102953.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01</v>
      </c>
      <c r="C435" s="23">
        <v>46001.585854351899</v>
      </c>
      <c r="D435" s="21" t="s">
        <v>10</v>
      </c>
      <c r="E435" s="21" t="s">
        <v>25</v>
      </c>
      <c r="F435" s="24">
        <v>168.5</v>
      </c>
      <c r="G435" s="21" t="s">
        <v>39</v>
      </c>
      <c r="H435" s="25">
        <v>141</v>
      </c>
      <c r="I435" s="26">
        <v>23758.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01</v>
      </c>
      <c r="C436" s="29">
        <v>46001.586197013901</v>
      </c>
      <c r="D436" s="27" t="s">
        <v>10</v>
      </c>
      <c r="E436" s="27" t="s">
        <v>25</v>
      </c>
      <c r="F436" s="30">
        <v>168.45</v>
      </c>
      <c r="G436" s="27" t="s">
        <v>39</v>
      </c>
      <c r="H436" s="31">
        <v>1</v>
      </c>
      <c r="I436" s="32">
        <v>168.4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01</v>
      </c>
      <c r="C437" s="23">
        <v>46001.589321458297</v>
      </c>
      <c r="D437" s="21" t="s">
        <v>10</v>
      </c>
      <c r="E437" s="21" t="s">
        <v>25</v>
      </c>
      <c r="F437" s="24">
        <v>168.45</v>
      </c>
      <c r="G437" s="21" t="s">
        <v>39</v>
      </c>
      <c r="H437" s="25">
        <v>37</v>
      </c>
      <c r="I437" s="26">
        <v>6232.6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01</v>
      </c>
      <c r="C438" s="29">
        <v>46001.5898862963</v>
      </c>
      <c r="D438" s="27" t="s">
        <v>10</v>
      </c>
      <c r="E438" s="27" t="s">
        <v>25</v>
      </c>
      <c r="F438" s="30">
        <v>168.55</v>
      </c>
      <c r="G438" s="27" t="s">
        <v>39</v>
      </c>
      <c r="H438" s="31">
        <v>141</v>
      </c>
      <c r="I438" s="32">
        <v>23765.5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01</v>
      </c>
      <c r="C439" s="23">
        <v>46001.5898862963</v>
      </c>
      <c r="D439" s="21" t="s">
        <v>10</v>
      </c>
      <c r="E439" s="21" t="s">
        <v>25</v>
      </c>
      <c r="F439" s="24">
        <v>168.55</v>
      </c>
      <c r="G439" s="21" t="s">
        <v>39</v>
      </c>
      <c r="H439" s="25">
        <v>341</v>
      </c>
      <c r="I439" s="26">
        <v>57475.5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01</v>
      </c>
      <c r="C440" s="29">
        <v>46001.5898862963</v>
      </c>
      <c r="D440" s="27" t="s">
        <v>10</v>
      </c>
      <c r="E440" s="27" t="s">
        <v>25</v>
      </c>
      <c r="F440" s="30">
        <v>168.55</v>
      </c>
      <c r="G440" s="27" t="s">
        <v>39</v>
      </c>
      <c r="H440" s="31">
        <v>36</v>
      </c>
      <c r="I440" s="32">
        <v>6067.8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01</v>
      </c>
      <c r="C441" s="23">
        <v>46001.590436817103</v>
      </c>
      <c r="D441" s="21" t="s">
        <v>10</v>
      </c>
      <c r="E441" s="21" t="s">
        <v>25</v>
      </c>
      <c r="F441" s="24">
        <v>168.55</v>
      </c>
      <c r="G441" s="21" t="s">
        <v>39</v>
      </c>
      <c r="H441" s="25">
        <v>75</v>
      </c>
      <c r="I441" s="26">
        <v>12641.2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01</v>
      </c>
      <c r="C442" s="29">
        <v>46001.590437036997</v>
      </c>
      <c r="D442" s="27" t="s">
        <v>10</v>
      </c>
      <c r="E442" s="27" t="s">
        <v>25</v>
      </c>
      <c r="F442" s="30">
        <v>168.55</v>
      </c>
      <c r="G442" s="27" t="s">
        <v>39</v>
      </c>
      <c r="H442" s="31">
        <v>527</v>
      </c>
      <c r="I442" s="32">
        <v>88825.8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01</v>
      </c>
      <c r="C443" s="23">
        <v>46001.591017696803</v>
      </c>
      <c r="D443" s="21" t="s">
        <v>10</v>
      </c>
      <c r="E443" s="21" t="s">
        <v>25</v>
      </c>
      <c r="F443" s="24">
        <v>168.55</v>
      </c>
      <c r="G443" s="21" t="s">
        <v>39</v>
      </c>
      <c r="H443" s="25">
        <v>3</v>
      </c>
      <c r="I443" s="26">
        <v>505.6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01</v>
      </c>
      <c r="C444" s="29">
        <v>46001.591413588001</v>
      </c>
      <c r="D444" s="27" t="s">
        <v>10</v>
      </c>
      <c r="E444" s="27" t="s">
        <v>25</v>
      </c>
      <c r="F444" s="30">
        <v>168.6</v>
      </c>
      <c r="G444" s="27" t="s">
        <v>39</v>
      </c>
      <c r="H444" s="31">
        <v>12</v>
      </c>
      <c r="I444" s="32">
        <v>2023.2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01</v>
      </c>
      <c r="C445" s="23">
        <v>46001.591413588001</v>
      </c>
      <c r="D445" s="21" t="s">
        <v>10</v>
      </c>
      <c r="E445" s="21" t="s">
        <v>25</v>
      </c>
      <c r="F445" s="24">
        <v>168.6</v>
      </c>
      <c r="G445" s="21" t="s">
        <v>39</v>
      </c>
      <c r="H445" s="25">
        <v>39</v>
      </c>
      <c r="I445" s="26">
        <v>6575.4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01</v>
      </c>
      <c r="C446" s="29">
        <v>46001.591462430602</v>
      </c>
      <c r="D446" s="27" t="s">
        <v>10</v>
      </c>
      <c r="E446" s="27" t="s">
        <v>25</v>
      </c>
      <c r="F446" s="30">
        <v>168.6</v>
      </c>
      <c r="G446" s="27" t="s">
        <v>39</v>
      </c>
      <c r="H446" s="31">
        <v>795</v>
      </c>
      <c r="I446" s="32">
        <v>134037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01</v>
      </c>
      <c r="C447" s="23">
        <v>46001.592156921302</v>
      </c>
      <c r="D447" s="21" t="s">
        <v>10</v>
      </c>
      <c r="E447" s="21" t="s">
        <v>25</v>
      </c>
      <c r="F447" s="24">
        <v>168.55</v>
      </c>
      <c r="G447" s="21" t="s">
        <v>39</v>
      </c>
      <c r="H447" s="25">
        <v>160</v>
      </c>
      <c r="I447" s="26">
        <v>26968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01</v>
      </c>
      <c r="C448" s="29">
        <v>46001.593370729199</v>
      </c>
      <c r="D448" s="27" t="s">
        <v>10</v>
      </c>
      <c r="E448" s="27" t="s">
        <v>25</v>
      </c>
      <c r="F448" s="30">
        <v>168.6</v>
      </c>
      <c r="G448" s="27" t="s">
        <v>39</v>
      </c>
      <c r="H448" s="31">
        <v>335</v>
      </c>
      <c r="I448" s="32">
        <v>56481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01</v>
      </c>
      <c r="C449" s="23">
        <v>46001.593370729199</v>
      </c>
      <c r="D449" s="21" t="s">
        <v>10</v>
      </c>
      <c r="E449" s="21" t="s">
        <v>25</v>
      </c>
      <c r="F449" s="24">
        <v>168.6</v>
      </c>
      <c r="G449" s="21" t="s">
        <v>39</v>
      </c>
      <c r="H449" s="25">
        <v>528</v>
      </c>
      <c r="I449" s="26">
        <v>89020.800000000003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01</v>
      </c>
      <c r="C450" s="29">
        <v>46001.595794942099</v>
      </c>
      <c r="D450" s="27" t="s">
        <v>10</v>
      </c>
      <c r="E450" s="27" t="s">
        <v>25</v>
      </c>
      <c r="F450" s="30">
        <v>168.65</v>
      </c>
      <c r="G450" s="27" t="s">
        <v>39</v>
      </c>
      <c r="H450" s="31">
        <v>104</v>
      </c>
      <c r="I450" s="32">
        <v>17539.599999999999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01</v>
      </c>
      <c r="C451" s="23">
        <v>46001.595794942099</v>
      </c>
      <c r="D451" s="21" t="s">
        <v>10</v>
      </c>
      <c r="E451" s="21" t="s">
        <v>25</v>
      </c>
      <c r="F451" s="24">
        <v>168.65</v>
      </c>
      <c r="G451" s="21" t="s">
        <v>39</v>
      </c>
      <c r="H451" s="25">
        <v>70</v>
      </c>
      <c r="I451" s="26">
        <v>11805.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01</v>
      </c>
      <c r="C452" s="29">
        <v>46001.595794942099</v>
      </c>
      <c r="D452" s="27" t="s">
        <v>10</v>
      </c>
      <c r="E452" s="27" t="s">
        <v>25</v>
      </c>
      <c r="F452" s="30">
        <v>168.65</v>
      </c>
      <c r="G452" s="27" t="s">
        <v>39</v>
      </c>
      <c r="H452" s="31">
        <v>44</v>
      </c>
      <c r="I452" s="32">
        <v>7420.6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01</v>
      </c>
      <c r="C453" s="23">
        <v>46001.596598182899</v>
      </c>
      <c r="D453" s="21" t="s">
        <v>10</v>
      </c>
      <c r="E453" s="21" t="s">
        <v>25</v>
      </c>
      <c r="F453" s="24">
        <v>168.7</v>
      </c>
      <c r="G453" s="21" t="s">
        <v>39</v>
      </c>
      <c r="H453" s="25">
        <v>125</v>
      </c>
      <c r="I453" s="26">
        <v>21087.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01</v>
      </c>
      <c r="C454" s="29">
        <v>46001.596621307901</v>
      </c>
      <c r="D454" s="27" t="s">
        <v>10</v>
      </c>
      <c r="E454" s="27" t="s">
        <v>25</v>
      </c>
      <c r="F454" s="30">
        <v>168.7</v>
      </c>
      <c r="G454" s="27" t="s">
        <v>39</v>
      </c>
      <c r="H454" s="31">
        <v>718</v>
      </c>
      <c r="I454" s="32">
        <v>121126.6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01</v>
      </c>
      <c r="C455" s="23">
        <v>46001.599480115699</v>
      </c>
      <c r="D455" s="21" t="s">
        <v>10</v>
      </c>
      <c r="E455" s="21" t="s">
        <v>25</v>
      </c>
      <c r="F455" s="24">
        <v>168.8</v>
      </c>
      <c r="G455" s="21" t="s">
        <v>39</v>
      </c>
      <c r="H455" s="25">
        <v>859</v>
      </c>
      <c r="I455" s="26">
        <v>144999.20000000001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01</v>
      </c>
      <c r="C456" s="29">
        <v>46001.599480115699</v>
      </c>
      <c r="D456" s="27" t="s">
        <v>10</v>
      </c>
      <c r="E456" s="27" t="s">
        <v>25</v>
      </c>
      <c r="F456" s="30">
        <v>168.8</v>
      </c>
      <c r="G456" s="27" t="s">
        <v>39</v>
      </c>
      <c r="H456" s="31">
        <v>496</v>
      </c>
      <c r="I456" s="32">
        <v>83724.800000000003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01</v>
      </c>
      <c r="C457" s="23">
        <v>46001.599480115699</v>
      </c>
      <c r="D457" s="21" t="s">
        <v>10</v>
      </c>
      <c r="E457" s="21" t="s">
        <v>25</v>
      </c>
      <c r="F457" s="24">
        <v>168.8</v>
      </c>
      <c r="G457" s="21" t="s">
        <v>39</v>
      </c>
      <c r="H457" s="25">
        <v>746</v>
      </c>
      <c r="I457" s="26">
        <v>125924.8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01</v>
      </c>
      <c r="C458" s="29">
        <v>46001.599480115699</v>
      </c>
      <c r="D458" s="27" t="s">
        <v>10</v>
      </c>
      <c r="E458" s="27" t="s">
        <v>25</v>
      </c>
      <c r="F458" s="30">
        <v>168.8</v>
      </c>
      <c r="G458" s="27" t="s">
        <v>39</v>
      </c>
      <c r="H458" s="31">
        <v>3</v>
      </c>
      <c r="I458" s="32">
        <v>506.4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01</v>
      </c>
      <c r="C459" s="23">
        <v>46001.599480115699</v>
      </c>
      <c r="D459" s="21" t="s">
        <v>10</v>
      </c>
      <c r="E459" s="21" t="s">
        <v>25</v>
      </c>
      <c r="F459" s="24">
        <v>168.8</v>
      </c>
      <c r="G459" s="21" t="s">
        <v>39</v>
      </c>
      <c r="H459" s="25">
        <v>1819</v>
      </c>
      <c r="I459" s="26">
        <v>307047.2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01</v>
      </c>
      <c r="C460" s="29">
        <v>46001.6035511921</v>
      </c>
      <c r="D460" s="27" t="s">
        <v>10</v>
      </c>
      <c r="E460" s="27" t="s">
        <v>25</v>
      </c>
      <c r="F460" s="30">
        <v>168.75</v>
      </c>
      <c r="G460" s="27" t="s">
        <v>39</v>
      </c>
      <c r="H460" s="31">
        <v>50</v>
      </c>
      <c r="I460" s="32">
        <v>8437.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01</v>
      </c>
      <c r="C461" s="23">
        <v>46001.609680879599</v>
      </c>
      <c r="D461" s="21" t="s">
        <v>10</v>
      </c>
      <c r="E461" s="21" t="s">
        <v>25</v>
      </c>
      <c r="F461" s="24">
        <v>168.85</v>
      </c>
      <c r="G461" s="21" t="s">
        <v>39</v>
      </c>
      <c r="H461" s="25">
        <v>6</v>
      </c>
      <c r="I461" s="26">
        <v>1013.1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01</v>
      </c>
      <c r="C462" s="29">
        <v>46001.610139317097</v>
      </c>
      <c r="D462" s="27" t="s">
        <v>10</v>
      </c>
      <c r="E462" s="27" t="s">
        <v>25</v>
      </c>
      <c r="F462" s="30">
        <v>168.85</v>
      </c>
      <c r="G462" s="27" t="s">
        <v>39</v>
      </c>
      <c r="H462" s="31">
        <v>433</v>
      </c>
      <c r="I462" s="32">
        <v>73112.0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01</v>
      </c>
      <c r="C463" s="23">
        <v>46001.610139317097</v>
      </c>
      <c r="D463" s="21" t="s">
        <v>10</v>
      </c>
      <c r="E463" s="21" t="s">
        <v>25</v>
      </c>
      <c r="F463" s="24">
        <v>168.85</v>
      </c>
      <c r="G463" s="21" t="s">
        <v>39</v>
      </c>
      <c r="H463" s="25">
        <v>397</v>
      </c>
      <c r="I463" s="26">
        <v>67033.4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01</v>
      </c>
      <c r="C464" s="29">
        <v>46001.610139317097</v>
      </c>
      <c r="D464" s="27" t="s">
        <v>10</v>
      </c>
      <c r="E464" s="27" t="s">
        <v>25</v>
      </c>
      <c r="F464" s="30">
        <v>168.85</v>
      </c>
      <c r="G464" s="27" t="s">
        <v>39</v>
      </c>
      <c r="H464" s="31">
        <v>750</v>
      </c>
      <c r="I464" s="32">
        <v>126637.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01</v>
      </c>
      <c r="C465" s="23">
        <v>46001.610139317097</v>
      </c>
      <c r="D465" s="21" t="s">
        <v>10</v>
      </c>
      <c r="E465" s="21" t="s">
        <v>25</v>
      </c>
      <c r="F465" s="24">
        <v>168.85</v>
      </c>
      <c r="G465" s="21" t="s">
        <v>39</v>
      </c>
      <c r="H465" s="25">
        <v>730</v>
      </c>
      <c r="I465" s="26">
        <v>123260.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01</v>
      </c>
      <c r="C466" s="29">
        <v>46001.613362002303</v>
      </c>
      <c r="D466" s="27" t="s">
        <v>10</v>
      </c>
      <c r="E466" s="27" t="s">
        <v>25</v>
      </c>
      <c r="F466" s="30">
        <v>168.7</v>
      </c>
      <c r="G466" s="27" t="s">
        <v>39</v>
      </c>
      <c r="H466" s="31">
        <v>214</v>
      </c>
      <c r="I466" s="32">
        <v>36101.800000000003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01</v>
      </c>
      <c r="C467" s="23">
        <v>46001.613362002303</v>
      </c>
      <c r="D467" s="21" t="s">
        <v>10</v>
      </c>
      <c r="E467" s="21" t="s">
        <v>25</v>
      </c>
      <c r="F467" s="24">
        <v>168.7</v>
      </c>
      <c r="G467" s="21" t="s">
        <v>39</v>
      </c>
      <c r="H467" s="25">
        <v>522</v>
      </c>
      <c r="I467" s="26">
        <v>88061.4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01</v>
      </c>
      <c r="C468" s="29">
        <v>46001.613794398101</v>
      </c>
      <c r="D468" s="27" t="s">
        <v>10</v>
      </c>
      <c r="E468" s="27" t="s">
        <v>27</v>
      </c>
      <c r="F468" s="30">
        <v>116.15</v>
      </c>
      <c r="G468" s="27" t="s">
        <v>39</v>
      </c>
      <c r="H468" s="31">
        <v>737</v>
      </c>
      <c r="I468" s="32">
        <v>85602.55</v>
      </c>
      <c r="J468" s="27" t="s">
        <v>28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01</v>
      </c>
      <c r="C469" s="23">
        <v>46001.613794398101</v>
      </c>
      <c r="D469" s="21" t="s">
        <v>10</v>
      </c>
      <c r="E469" s="21" t="s">
        <v>27</v>
      </c>
      <c r="F469" s="24">
        <v>116.15</v>
      </c>
      <c r="G469" s="21" t="s">
        <v>39</v>
      </c>
      <c r="H469" s="25">
        <v>714</v>
      </c>
      <c r="I469" s="26">
        <v>82931.100000000006</v>
      </c>
      <c r="J469" s="21" t="s">
        <v>28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01</v>
      </c>
      <c r="C470" s="29">
        <v>46001.614934085701</v>
      </c>
      <c r="D470" s="27" t="s">
        <v>10</v>
      </c>
      <c r="E470" s="27" t="s">
        <v>25</v>
      </c>
      <c r="F470" s="30">
        <v>168.7</v>
      </c>
      <c r="G470" s="27" t="s">
        <v>39</v>
      </c>
      <c r="H470" s="31">
        <v>952</v>
      </c>
      <c r="I470" s="32">
        <v>160602.4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01</v>
      </c>
      <c r="C471" s="23">
        <v>46001.614934085701</v>
      </c>
      <c r="D471" s="21" t="s">
        <v>10</v>
      </c>
      <c r="E471" s="21" t="s">
        <v>25</v>
      </c>
      <c r="F471" s="24">
        <v>168.7</v>
      </c>
      <c r="G471" s="21" t="s">
        <v>39</v>
      </c>
      <c r="H471" s="25">
        <v>1294</v>
      </c>
      <c r="I471" s="26">
        <v>218297.8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01</v>
      </c>
      <c r="C472" s="29">
        <v>46001.615868946799</v>
      </c>
      <c r="D472" s="27" t="s">
        <v>10</v>
      </c>
      <c r="E472" s="27" t="s">
        <v>27</v>
      </c>
      <c r="F472" s="30">
        <v>116.15</v>
      </c>
      <c r="G472" s="27" t="s">
        <v>39</v>
      </c>
      <c r="H472" s="31">
        <v>748</v>
      </c>
      <c r="I472" s="32">
        <v>86880.2</v>
      </c>
      <c r="J472" s="27" t="s">
        <v>28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01</v>
      </c>
      <c r="C473" s="23">
        <v>46001.623671226902</v>
      </c>
      <c r="D473" s="21" t="s">
        <v>10</v>
      </c>
      <c r="E473" s="21" t="s">
        <v>25</v>
      </c>
      <c r="F473" s="24">
        <v>168.9</v>
      </c>
      <c r="G473" s="21" t="s">
        <v>39</v>
      </c>
      <c r="H473" s="25">
        <v>1560</v>
      </c>
      <c r="I473" s="26">
        <v>263484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01</v>
      </c>
      <c r="C474" s="29">
        <v>46001.625717245399</v>
      </c>
      <c r="D474" s="27" t="s">
        <v>10</v>
      </c>
      <c r="E474" s="27" t="s">
        <v>25</v>
      </c>
      <c r="F474" s="30">
        <v>168.9</v>
      </c>
      <c r="G474" s="27" t="s">
        <v>39</v>
      </c>
      <c r="H474" s="31">
        <v>2111</v>
      </c>
      <c r="I474" s="32">
        <v>356547.9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01</v>
      </c>
      <c r="C475" s="23">
        <v>46001.630732048601</v>
      </c>
      <c r="D475" s="21" t="s">
        <v>10</v>
      </c>
      <c r="E475" s="21" t="s">
        <v>25</v>
      </c>
      <c r="F475" s="24">
        <v>169</v>
      </c>
      <c r="G475" s="21" t="s">
        <v>39</v>
      </c>
      <c r="H475" s="25">
        <v>645</v>
      </c>
      <c r="I475" s="26">
        <v>10900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01</v>
      </c>
      <c r="C476" s="29">
        <v>46001.630732048601</v>
      </c>
      <c r="D476" s="27" t="s">
        <v>10</v>
      </c>
      <c r="E476" s="27" t="s">
        <v>25</v>
      </c>
      <c r="F476" s="30">
        <v>169</v>
      </c>
      <c r="G476" s="27" t="s">
        <v>39</v>
      </c>
      <c r="H476" s="31">
        <v>957</v>
      </c>
      <c r="I476" s="32">
        <v>161733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01</v>
      </c>
      <c r="C477" s="23">
        <v>46001.634635289403</v>
      </c>
      <c r="D477" s="21" t="s">
        <v>10</v>
      </c>
      <c r="E477" s="21" t="s">
        <v>25</v>
      </c>
      <c r="F477" s="24">
        <v>169.05</v>
      </c>
      <c r="G477" s="21" t="s">
        <v>39</v>
      </c>
      <c r="H477" s="25">
        <v>259</v>
      </c>
      <c r="I477" s="26">
        <v>43783.9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01</v>
      </c>
      <c r="C478" s="29">
        <v>46001.634635289403</v>
      </c>
      <c r="D478" s="27" t="s">
        <v>10</v>
      </c>
      <c r="E478" s="27" t="s">
        <v>25</v>
      </c>
      <c r="F478" s="30">
        <v>169.05</v>
      </c>
      <c r="G478" s="27" t="s">
        <v>39</v>
      </c>
      <c r="H478" s="31">
        <v>281</v>
      </c>
      <c r="I478" s="32">
        <v>47503.0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01</v>
      </c>
      <c r="C479" s="23">
        <v>46001.634635324102</v>
      </c>
      <c r="D479" s="21" t="s">
        <v>10</v>
      </c>
      <c r="E479" s="21" t="s">
        <v>25</v>
      </c>
      <c r="F479" s="24">
        <v>169.05</v>
      </c>
      <c r="G479" s="21" t="s">
        <v>39</v>
      </c>
      <c r="H479" s="25">
        <v>540</v>
      </c>
      <c r="I479" s="26">
        <v>91287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01</v>
      </c>
      <c r="C480" s="29">
        <v>46001.634635625</v>
      </c>
      <c r="D480" s="27" t="s">
        <v>10</v>
      </c>
      <c r="E480" s="27" t="s">
        <v>25</v>
      </c>
      <c r="F480" s="30">
        <v>169.05</v>
      </c>
      <c r="G480" s="27" t="s">
        <v>39</v>
      </c>
      <c r="H480" s="31">
        <v>452</v>
      </c>
      <c r="I480" s="32">
        <v>76410.600000000006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01</v>
      </c>
      <c r="C481" s="23">
        <v>46001.636274120399</v>
      </c>
      <c r="D481" s="21" t="s">
        <v>10</v>
      </c>
      <c r="E481" s="21" t="s">
        <v>27</v>
      </c>
      <c r="F481" s="24">
        <v>116.15</v>
      </c>
      <c r="G481" s="21" t="s">
        <v>39</v>
      </c>
      <c r="H481" s="25">
        <v>615</v>
      </c>
      <c r="I481" s="26">
        <v>71432.25</v>
      </c>
      <c r="J481" s="21" t="s">
        <v>28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01</v>
      </c>
      <c r="C482" s="29">
        <v>46001.636274120399</v>
      </c>
      <c r="D482" s="27" t="s">
        <v>10</v>
      </c>
      <c r="E482" s="27" t="s">
        <v>27</v>
      </c>
      <c r="F482" s="30">
        <v>116.15</v>
      </c>
      <c r="G482" s="27" t="s">
        <v>39</v>
      </c>
      <c r="H482" s="31">
        <v>142</v>
      </c>
      <c r="I482" s="32">
        <v>16493.3</v>
      </c>
      <c r="J482" s="27" t="s">
        <v>28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01</v>
      </c>
      <c r="C483" s="23">
        <v>46001.636274120399</v>
      </c>
      <c r="D483" s="21" t="s">
        <v>10</v>
      </c>
      <c r="E483" s="21" t="s">
        <v>27</v>
      </c>
      <c r="F483" s="24">
        <v>116.15</v>
      </c>
      <c r="G483" s="21" t="s">
        <v>39</v>
      </c>
      <c r="H483" s="25">
        <v>471</v>
      </c>
      <c r="I483" s="26">
        <v>54706.65</v>
      </c>
      <c r="J483" s="21" t="s">
        <v>28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01</v>
      </c>
      <c r="C484" s="29">
        <v>46001.6402903704</v>
      </c>
      <c r="D484" s="27" t="s">
        <v>10</v>
      </c>
      <c r="E484" s="27" t="s">
        <v>25</v>
      </c>
      <c r="F484" s="30">
        <v>169</v>
      </c>
      <c r="G484" s="27" t="s">
        <v>39</v>
      </c>
      <c r="H484" s="31">
        <v>1464</v>
      </c>
      <c r="I484" s="32">
        <v>247416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01</v>
      </c>
      <c r="C485" s="23">
        <v>46001.6402903704</v>
      </c>
      <c r="D485" s="21" t="s">
        <v>10</v>
      </c>
      <c r="E485" s="21" t="s">
        <v>25</v>
      </c>
      <c r="F485" s="24">
        <v>169</v>
      </c>
      <c r="G485" s="21" t="s">
        <v>39</v>
      </c>
      <c r="H485" s="25">
        <v>145</v>
      </c>
      <c r="I485" s="26">
        <v>2450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01</v>
      </c>
      <c r="C486" s="29">
        <v>46001.6402903704</v>
      </c>
      <c r="D486" s="27" t="s">
        <v>10</v>
      </c>
      <c r="E486" s="27" t="s">
        <v>25</v>
      </c>
      <c r="F486" s="30">
        <v>169</v>
      </c>
      <c r="G486" s="27" t="s">
        <v>39</v>
      </c>
      <c r="H486" s="31">
        <v>608</v>
      </c>
      <c r="I486" s="32">
        <v>102752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01</v>
      </c>
      <c r="C487" s="23">
        <v>46001.643590300897</v>
      </c>
      <c r="D487" s="21" t="s">
        <v>10</v>
      </c>
      <c r="E487" s="21" t="s">
        <v>25</v>
      </c>
      <c r="F487" s="24">
        <v>168.95</v>
      </c>
      <c r="G487" s="21" t="s">
        <v>39</v>
      </c>
      <c r="H487" s="25">
        <v>894</v>
      </c>
      <c r="I487" s="26">
        <v>151041.29999999999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01</v>
      </c>
      <c r="C488" s="29">
        <v>46001.643590300897</v>
      </c>
      <c r="D488" s="27" t="s">
        <v>10</v>
      </c>
      <c r="E488" s="27" t="s">
        <v>25</v>
      </c>
      <c r="F488" s="30">
        <v>168.95</v>
      </c>
      <c r="G488" s="27" t="s">
        <v>39</v>
      </c>
      <c r="H488" s="31">
        <v>932</v>
      </c>
      <c r="I488" s="32">
        <v>157461.4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01</v>
      </c>
      <c r="C489" s="23">
        <v>46001.644694606497</v>
      </c>
      <c r="D489" s="21" t="s">
        <v>10</v>
      </c>
      <c r="E489" s="21" t="s">
        <v>25</v>
      </c>
      <c r="F489" s="24">
        <v>168.95</v>
      </c>
      <c r="G489" s="21" t="s">
        <v>39</v>
      </c>
      <c r="H489" s="25">
        <v>500</v>
      </c>
      <c r="I489" s="26">
        <v>8447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01</v>
      </c>
      <c r="C490" s="29">
        <v>46001.644694606497</v>
      </c>
      <c r="D490" s="27" t="s">
        <v>10</v>
      </c>
      <c r="E490" s="27" t="s">
        <v>25</v>
      </c>
      <c r="F490" s="30">
        <v>168.95</v>
      </c>
      <c r="G490" s="27" t="s">
        <v>39</v>
      </c>
      <c r="H490" s="31">
        <v>421</v>
      </c>
      <c r="I490" s="32">
        <v>71127.9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01</v>
      </c>
      <c r="C491" s="23">
        <v>46001.650545046301</v>
      </c>
      <c r="D491" s="21" t="s">
        <v>10</v>
      </c>
      <c r="E491" s="21" t="s">
        <v>25</v>
      </c>
      <c r="F491" s="24">
        <v>168.95</v>
      </c>
      <c r="G491" s="21" t="s">
        <v>39</v>
      </c>
      <c r="H491" s="25">
        <v>2159</v>
      </c>
      <c r="I491" s="26">
        <v>364763.0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01</v>
      </c>
      <c r="C492" s="29">
        <v>46001.653419861097</v>
      </c>
      <c r="D492" s="27" t="s">
        <v>10</v>
      </c>
      <c r="E492" s="27" t="s">
        <v>25</v>
      </c>
      <c r="F492" s="30">
        <v>169.1</v>
      </c>
      <c r="G492" s="27" t="s">
        <v>39</v>
      </c>
      <c r="H492" s="31">
        <v>467</v>
      </c>
      <c r="I492" s="32">
        <v>78969.7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01</v>
      </c>
      <c r="C493" s="23">
        <v>46001.653482881899</v>
      </c>
      <c r="D493" s="21" t="s">
        <v>10</v>
      </c>
      <c r="E493" s="21" t="s">
        <v>25</v>
      </c>
      <c r="F493" s="24">
        <v>169.1</v>
      </c>
      <c r="G493" s="21" t="s">
        <v>39</v>
      </c>
      <c r="H493" s="25">
        <v>467</v>
      </c>
      <c r="I493" s="26">
        <v>78969.7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01</v>
      </c>
      <c r="C494" s="29">
        <v>46001.653483090297</v>
      </c>
      <c r="D494" s="27" t="s">
        <v>10</v>
      </c>
      <c r="E494" s="27" t="s">
        <v>25</v>
      </c>
      <c r="F494" s="30">
        <v>169.1</v>
      </c>
      <c r="G494" s="27" t="s">
        <v>39</v>
      </c>
      <c r="H494" s="31">
        <v>467</v>
      </c>
      <c r="I494" s="32">
        <v>78969.7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01</v>
      </c>
      <c r="C495" s="23">
        <v>46001.653483101902</v>
      </c>
      <c r="D495" s="21" t="s">
        <v>10</v>
      </c>
      <c r="E495" s="21" t="s">
        <v>25</v>
      </c>
      <c r="F495" s="24">
        <v>169.1</v>
      </c>
      <c r="G495" s="21" t="s">
        <v>39</v>
      </c>
      <c r="H495" s="25">
        <v>467</v>
      </c>
      <c r="I495" s="26">
        <v>78969.7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01</v>
      </c>
      <c r="C496" s="29">
        <v>46001.653483159702</v>
      </c>
      <c r="D496" s="27" t="s">
        <v>10</v>
      </c>
      <c r="E496" s="27" t="s">
        <v>25</v>
      </c>
      <c r="F496" s="30">
        <v>169.1</v>
      </c>
      <c r="G496" s="27" t="s">
        <v>39</v>
      </c>
      <c r="H496" s="31">
        <v>242</v>
      </c>
      <c r="I496" s="32">
        <v>40922.199999999997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01</v>
      </c>
      <c r="C497" s="23">
        <v>46001.653484062503</v>
      </c>
      <c r="D497" s="21" t="s">
        <v>10</v>
      </c>
      <c r="E497" s="21" t="s">
        <v>25</v>
      </c>
      <c r="F497" s="24">
        <v>169.05</v>
      </c>
      <c r="G497" s="21" t="s">
        <v>39</v>
      </c>
      <c r="H497" s="25">
        <v>935</v>
      </c>
      <c r="I497" s="26">
        <v>158061.7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01</v>
      </c>
      <c r="C498" s="29">
        <v>46001.657374988397</v>
      </c>
      <c r="D498" s="27" t="s">
        <v>10</v>
      </c>
      <c r="E498" s="27" t="s">
        <v>25</v>
      </c>
      <c r="F498" s="30">
        <v>169.3</v>
      </c>
      <c r="G498" s="27" t="s">
        <v>39</v>
      </c>
      <c r="H498" s="31">
        <v>754</v>
      </c>
      <c r="I498" s="32">
        <v>127652.2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01</v>
      </c>
      <c r="C499" s="23">
        <v>46001.657408472201</v>
      </c>
      <c r="D499" s="21" t="s">
        <v>10</v>
      </c>
      <c r="E499" s="21" t="s">
        <v>25</v>
      </c>
      <c r="F499" s="24">
        <v>169.25</v>
      </c>
      <c r="G499" s="21" t="s">
        <v>39</v>
      </c>
      <c r="H499" s="25">
        <v>215</v>
      </c>
      <c r="I499" s="26">
        <v>36388.7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01</v>
      </c>
      <c r="C500" s="29">
        <v>46001.657409756903</v>
      </c>
      <c r="D500" s="27" t="s">
        <v>10</v>
      </c>
      <c r="E500" s="27" t="s">
        <v>25</v>
      </c>
      <c r="F500" s="30">
        <v>169.25</v>
      </c>
      <c r="G500" s="27" t="s">
        <v>39</v>
      </c>
      <c r="H500" s="31">
        <v>921</v>
      </c>
      <c r="I500" s="32">
        <v>155879.2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01</v>
      </c>
      <c r="C501" s="23">
        <v>46001.6577083218</v>
      </c>
      <c r="D501" s="21" t="s">
        <v>10</v>
      </c>
      <c r="E501" s="21" t="s">
        <v>27</v>
      </c>
      <c r="F501" s="24">
        <v>116.35</v>
      </c>
      <c r="G501" s="21" t="s">
        <v>39</v>
      </c>
      <c r="H501" s="25">
        <v>393</v>
      </c>
      <c r="I501" s="26">
        <v>45725.55</v>
      </c>
      <c r="J501" s="21" t="s">
        <v>28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01</v>
      </c>
      <c r="C502" s="29">
        <v>46001.657708541701</v>
      </c>
      <c r="D502" s="27" t="s">
        <v>10</v>
      </c>
      <c r="E502" s="27" t="s">
        <v>27</v>
      </c>
      <c r="F502" s="30">
        <v>116.35</v>
      </c>
      <c r="G502" s="27" t="s">
        <v>39</v>
      </c>
      <c r="H502" s="31">
        <v>393</v>
      </c>
      <c r="I502" s="32">
        <v>45725.55</v>
      </c>
      <c r="J502" s="27" t="s">
        <v>28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01</v>
      </c>
      <c r="C503" s="23">
        <v>46001.657709606501</v>
      </c>
      <c r="D503" s="21" t="s">
        <v>10</v>
      </c>
      <c r="E503" s="21" t="s">
        <v>27</v>
      </c>
      <c r="F503" s="24">
        <v>116.35</v>
      </c>
      <c r="G503" s="21" t="s">
        <v>39</v>
      </c>
      <c r="H503" s="25">
        <v>339</v>
      </c>
      <c r="I503" s="26">
        <v>39442.65</v>
      </c>
      <c r="J503" s="21" t="s">
        <v>28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01</v>
      </c>
      <c r="C504" s="29">
        <v>46001.660787986097</v>
      </c>
      <c r="D504" s="27" t="s">
        <v>10</v>
      </c>
      <c r="E504" s="27" t="s">
        <v>25</v>
      </c>
      <c r="F504" s="30">
        <v>169.2</v>
      </c>
      <c r="G504" s="27" t="s">
        <v>39</v>
      </c>
      <c r="H504" s="31">
        <v>639</v>
      </c>
      <c r="I504" s="32">
        <v>108118.8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01</v>
      </c>
      <c r="C505" s="23">
        <v>46001.660787986097</v>
      </c>
      <c r="D505" s="21" t="s">
        <v>10</v>
      </c>
      <c r="E505" s="21" t="s">
        <v>25</v>
      </c>
      <c r="F505" s="24">
        <v>169.2</v>
      </c>
      <c r="G505" s="21" t="s">
        <v>39</v>
      </c>
      <c r="H505" s="25">
        <v>1681</v>
      </c>
      <c r="I505" s="26">
        <v>284425.2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01</v>
      </c>
      <c r="C506" s="29">
        <v>46001.6633427778</v>
      </c>
      <c r="D506" s="27" t="s">
        <v>10</v>
      </c>
      <c r="E506" s="27" t="s">
        <v>25</v>
      </c>
      <c r="F506" s="30">
        <v>169.25</v>
      </c>
      <c r="G506" s="27" t="s">
        <v>39</v>
      </c>
      <c r="H506" s="31">
        <v>196</v>
      </c>
      <c r="I506" s="32">
        <v>33173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01</v>
      </c>
      <c r="C507" s="23">
        <v>46001.6633427778</v>
      </c>
      <c r="D507" s="21" t="s">
        <v>10</v>
      </c>
      <c r="E507" s="21" t="s">
        <v>25</v>
      </c>
      <c r="F507" s="24">
        <v>169.25</v>
      </c>
      <c r="G507" s="21" t="s">
        <v>39</v>
      </c>
      <c r="H507" s="25">
        <v>647</v>
      </c>
      <c r="I507" s="26">
        <v>109504.7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01</v>
      </c>
      <c r="C508" s="29">
        <v>46001.6633427778</v>
      </c>
      <c r="D508" s="27" t="s">
        <v>10</v>
      </c>
      <c r="E508" s="27" t="s">
        <v>25</v>
      </c>
      <c r="F508" s="30">
        <v>169.25</v>
      </c>
      <c r="G508" s="27" t="s">
        <v>39</v>
      </c>
      <c r="H508" s="31">
        <v>620</v>
      </c>
      <c r="I508" s="32">
        <v>10493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01</v>
      </c>
      <c r="C509" s="23">
        <v>46001.6633427778</v>
      </c>
      <c r="D509" s="21" t="s">
        <v>10</v>
      </c>
      <c r="E509" s="21" t="s">
        <v>25</v>
      </c>
      <c r="F509" s="24">
        <v>169.25</v>
      </c>
      <c r="G509" s="21" t="s">
        <v>39</v>
      </c>
      <c r="H509" s="25">
        <v>1652</v>
      </c>
      <c r="I509" s="26">
        <v>279601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01</v>
      </c>
      <c r="C510" s="29">
        <v>46001.666608067098</v>
      </c>
      <c r="D510" s="27" t="s">
        <v>10</v>
      </c>
      <c r="E510" s="27" t="s">
        <v>25</v>
      </c>
      <c r="F510" s="30">
        <v>169.15</v>
      </c>
      <c r="G510" s="27" t="s">
        <v>39</v>
      </c>
      <c r="H510" s="31">
        <v>550</v>
      </c>
      <c r="I510" s="32">
        <v>93032.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01</v>
      </c>
      <c r="C511" s="23">
        <v>46001.666608067098</v>
      </c>
      <c r="D511" s="21" t="s">
        <v>10</v>
      </c>
      <c r="E511" s="21" t="s">
        <v>25</v>
      </c>
      <c r="F511" s="24">
        <v>169.15</v>
      </c>
      <c r="G511" s="21" t="s">
        <v>39</v>
      </c>
      <c r="H511" s="25">
        <v>226</v>
      </c>
      <c r="I511" s="26">
        <v>38227.9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01</v>
      </c>
      <c r="C512" s="29">
        <v>46001.6666193403</v>
      </c>
      <c r="D512" s="27" t="s">
        <v>10</v>
      </c>
      <c r="E512" s="27" t="s">
        <v>25</v>
      </c>
      <c r="F512" s="30">
        <v>169.15</v>
      </c>
      <c r="G512" s="27" t="s">
        <v>39</v>
      </c>
      <c r="H512" s="31">
        <v>550</v>
      </c>
      <c r="I512" s="32">
        <v>93032.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01</v>
      </c>
      <c r="C513" s="23">
        <v>46001.666619536998</v>
      </c>
      <c r="D513" s="21" t="s">
        <v>10</v>
      </c>
      <c r="E513" s="21" t="s">
        <v>25</v>
      </c>
      <c r="F513" s="24">
        <v>169.15</v>
      </c>
      <c r="G513" s="21" t="s">
        <v>39</v>
      </c>
      <c r="H513" s="25">
        <v>309</v>
      </c>
      <c r="I513" s="26">
        <v>52267.3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01</v>
      </c>
      <c r="C514" s="29">
        <v>46001.666619536998</v>
      </c>
      <c r="D514" s="27" t="s">
        <v>10</v>
      </c>
      <c r="E514" s="27" t="s">
        <v>25</v>
      </c>
      <c r="F514" s="30">
        <v>169.15</v>
      </c>
      <c r="G514" s="27" t="s">
        <v>39</v>
      </c>
      <c r="H514" s="31">
        <v>241</v>
      </c>
      <c r="I514" s="32">
        <v>40765.1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01</v>
      </c>
      <c r="C515" s="23">
        <v>46001.666619536998</v>
      </c>
      <c r="D515" s="21" t="s">
        <v>10</v>
      </c>
      <c r="E515" s="21" t="s">
        <v>25</v>
      </c>
      <c r="F515" s="24">
        <v>169.15</v>
      </c>
      <c r="G515" s="21" t="s">
        <v>39</v>
      </c>
      <c r="H515" s="25">
        <v>214</v>
      </c>
      <c r="I515" s="26">
        <v>36198.1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01</v>
      </c>
      <c r="C516" s="29">
        <v>46001.667430983798</v>
      </c>
      <c r="D516" s="27" t="s">
        <v>10</v>
      </c>
      <c r="E516" s="27" t="s">
        <v>25</v>
      </c>
      <c r="F516" s="30">
        <v>169.25</v>
      </c>
      <c r="G516" s="27" t="s">
        <v>39</v>
      </c>
      <c r="H516" s="31">
        <v>698</v>
      </c>
      <c r="I516" s="32">
        <v>118136.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01</v>
      </c>
      <c r="C517" s="23">
        <v>46001.671170185196</v>
      </c>
      <c r="D517" s="21" t="s">
        <v>10</v>
      </c>
      <c r="E517" s="21" t="s">
        <v>25</v>
      </c>
      <c r="F517" s="24">
        <v>169.45</v>
      </c>
      <c r="G517" s="21" t="s">
        <v>39</v>
      </c>
      <c r="H517" s="25">
        <v>2200</v>
      </c>
      <c r="I517" s="26">
        <v>372790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01</v>
      </c>
      <c r="C518" s="29">
        <v>46001.671170185196</v>
      </c>
      <c r="D518" s="27" t="s">
        <v>10</v>
      </c>
      <c r="E518" s="27" t="s">
        <v>25</v>
      </c>
      <c r="F518" s="30">
        <v>169.45</v>
      </c>
      <c r="G518" s="27" t="s">
        <v>39</v>
      </c>
      <c r="H518" s="31">
        <v>714</v>
      </c>
      <c r="I518" s="32">
        <v>120987.3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01</v>
      </c>
      <c r="C519" s="23">
        <v>46001.672733599502</v>
      </c>
      <c r="D519" s="21" t="s">
        <v>10</v>
      </c>
      <c r="E519" s="21" t="s">
        <v>27</v>
      </c>
      <c r="F519" s="24">
        <v>116.55</v>
      </c>
      <c r="G519" s="21" t="s">
        <v>39</v>
      </c>
      <c r="H519" s="25">
        <v>1234</v>
      </c>
      <c r="I519" s="26">
        <v>143822.70000000001</v>
      </c>
      <c r="J519" s="21" t="s">
        <v>28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01</v>
      </c>
      <c r="C520" s="29">
        <v>46001.674920046302</v>
      </c>
      <c r="D520" s="27" t="s">
        <v>10</v>
      </c>
      <c r="E520" s="27" t="s">
        <v>25</v>
      </c>
      <c r="F520" s="30">
        <v>169.45</v>
      </c>
      <c r="G520" s="27" t="s">
        <v>39</v>
      </c>
      <c r="H520" s="31">
        <v>1204</v>
      </c>
      <c r="I520" s="32">
        <v>204017.8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01</v>
      </c>
      <c r="C521" s="23">
        <v>46001.674920046302</v>
      </c>
      <c r="D521" s="21" t="s">
        <v>10</v>
      </c>
      <c r="E521" s="21" t="s">
        <v>25</v>
      </c>
      <c r="F521" s="24">
        <v>169.45</v>
      </c>
      <c r="G521" s="21" t="s">
        <v>39</v>
      </c>
      <c r="H521" s="25">
        <v>399</v>
      </c>
      <c r="I521" s="26">
        <v>67610.5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01</v>
      </c>
      <c r="C522" s="29">
        <v>46001.675275659698</v>
      </c>
      <c r="D522" s="27" t="s">
        <v>10</v>
      </c>
      <c r="E522" s="27" t="s">
        <v>25</v>
      </c>
      <c r="F522" s="30">
        <v>169.45</v>
      </c>
      <c r="G522" s="27" t="s">
        <v>39</v>
      </c>
      <c r="H522" s="31">
        <v>775</v>
      </c>
      <c r="I522" s="32">
        <v>131323.7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01</v>
      </c>
      <c r="C523" s="23">
        <v>46001.680326087997</v>
      </c>
      <c r="D523" s="21" t="s">
        <v>10</v>
      </c>
      <c r="E523" s="21" t="s">
        <v>25</v>
      </c>
      <c r="F523" s="24">
        <v>169.3</v>
      </c>
      <c r="G523" s="21" t="s">
        <v>39</v>
      </c>
      <c r="H523" s="25">
        <v>826</v>
      </c>
      <c r="I523" s="26">
        <v>139841.79999999999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01</v>
      </c>
      <c r="C524" s="29">
        <v>46001.680327083297</v>
      </c>
      <c r="D524" s="27" t="s">
        <v>10</v>
      </c>
      <c r="E524" s="27" t="s">
        <v>25</v>
      </c>
      <c r="F524" s="30">
        <v>169.25</v>
      </c>
      <c r="G524" s="27" t="s">
        <v>39</v>
      </c>
      <c r="H524" s="31">
        <v>829</v>
      </c>
      <c r="I524" s="32">
        <v>140308.2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01</v>
      </c>
      <c r="C525" s="23">
        <v>46001.680327083297</v>
      </c>
      <c r="D525" s="21" t="s">
        <v>10</v>
      </c>
      <c r="E525" s="21" t="s">
        <v>25</v>
      </c>
      <c r="F525" s="24">
        <v>169.25</v>
      </c>
      <c r="G525" s="21" t="s">
        <v>39</v>
      </c>
      <c r="H525" s="25">
        <v>85</v>
      </c>
      <c r="I525" s="26">
        <v>14386.2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01</v>
      </c>
      <c r="C526" s="29">
        <v>46001.680327083297</v>
      </c>
      <c r="D526" s="27" t="s">
        <v>10</v>
      </c>
      <c r="E526" s="27" t="s">
        <v>25</v>
      </c>
      <c r="F526" s="30">
        <v>169.25</v>
      </c>
      <c r="G526" s="27" t="s">
        <v>39</v>
      </c>
      <c r="H526" s="31">
        <v>709</v>
      </c>
      <c r="I526" s="32">
        <v>119998.2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01</v>
      </c>
      <c r="C527" s="23">
        <v>46001.682308773103</v>
      </c>
      <c r="D527" s="21" t="s">
        <v>10</v>
      </c>
      <c r="E527" s="21" t="s">
        <v>25</v>
      </c>
      <c r="F527" s="24">
        <v>169.3</v>
      </c>
      <c r="G527" s="21" t="s">
        <v>39</v>
      </c>
      <c r="H527" s="25">
        <v>394</v>
      </c>
      <c r="I527" s="26">
        <v>66704.2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01</v>
      </c>
      <c r="C528" s="29">
        <v>46001.682308773103</v>
      </c>
      <c r="D528" s="27" t="s">
        <v>10</v>
      </c>
      <c r="E528" s="27" t="s">
        <v>25</v>
      </c>
      <c r="F528" s="30">
        <v>169.3</v>
      </c>
      <c r="G528" s="27" t="s">
        <v>39</v>
      </c>
      <c r="H528" s="31">
        <v>389</v>
      </c>
      <c r="I528" s="32">
        <v>65857.7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01</v>
      </c>
      <c r="C529" s="23">
        <v>46001.684092835698</v>
      </c>
      <c r="D529" s="21" t="s">
        <v>10</v>
      </c>
      <c r="E529" s="21" t="s">
        <v>25</v>
      </c>
      <c r="F529" s="24">
        <v>169.05</v>
      </c>
      <c r="G529" s="21" t="s">
        <v>39</v>
      </c>
      <c r="H529" s="25">
        <v>729</v>
      </c>
      <c r="I529" s="26">
        <v>123237.4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01</v>
      </c>
      <c r="C530" s="29">
        <v>46001.689299097197</v>
      </c>
      <c r="D530" s="27" t="s">
        <v>10</v>
      </c>
      <c r="E530" s="27" t="s">
        <v>27</v>
      </c>
      <c r="F530" s="30">
        <v>116.3</v>
      </c>
      <c r="G530" s="27" t="s">
        <v>39</v>
      </c>
      <c r="H530" s="31">
        <v>1036</v>
      </c>
      <c r="I530" s="32">
        <v>120486.8</v>
      </c>
      <c r="J530" s="27" t="s">
        <v>28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01</v>
      </c>
      <c r="C531" s="23">
        <v>46001.689852847201</v>
      </c>
      <c r="D531" s="21" t="s">
        <v>10</v>
      </c>
      <c r="E531" s="21" t="s">
        <v>25</v>
      </c>
      <c r="F531" s="24">
        <v>168.9</v>
      </c>
      <c r="G531" s="21" t="s">
        <v>39</v>
      </c>
      <c r="H531" s="25">
        <v>454</v>
      </c>
      <c r="I531" s="26">
        <v>76680.600000000006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01</v>
      </c>
      <c r="C532" s="29">
        <v>46001.689852847201</v>
      </c>
      <c r="D532" s="27" t="s">
        <v>10</v>
      </c>
      <c r="E532" s="27" t="s">
        <v>25</v>
      </c>
      <c r="F532" s="30">
        <v>168.9</v>
      </c>
      <c r="G532" s="27" t="s">
        <v>39</v>
      </c>
      <c r="H532" s="31">
        <v>407</v>
      </c>
      <c r="I532" s="32">
        <v>68742.3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01</v>
      </c>
      <c r="C533" s="23">
        <v>46001.6917262731</v>
      </c>
      <c r="D533" s="21" t="s">
        <v>10</v>
      </c>
      <c r="E533" s="21" t="s">
        <v>25</v>
      </c>
      <c r="F533" s="24">
        <v>169</v>
      </c>
      <c r="G533" s="21" t="s">
        <v>39</v>
      </c>
      <c r="H533" s="25">
        <v>265</v>
      </c>
      <c r="I533" s="26">
        <v>4478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01</v>
      </c>
      <c r="C534" s="29">
        <v>46001.6917262731</v>
      </c>
      <c r="D534" s="27" t="s">
        <v>10</v>
      </c>
      <c r="E534" s="27" t="s">
        <v>25</v>
      </c>
      <c r="F534" s="30">
        <v>169</v>
      </c>
      <c r="G534" s="27" t="s">
        <v>39</v>
      </c>
      <c r="H534" s="31">
        <v>215</v>
      </c>
      <c r="I534" s="32">
        <v>3633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01</v>
      </c>
      <c r="C535" s="23">
        <v>46001.6917262731</v>
      </c>
      <c r="D535" s="21" t="s">
        <v>10</v>
      </c>
      <c r="E535" s="21" t="s">
        <v>25</v>
      </c>
      <c r="F535" s="24">
        <v>169</v>
      </c>
      <c r="G535" s="21" t="s">
        <v>39</v>
      </c>
      <c r="H535" s="25">
        <v>217</v>
      </c>
      <c r="I535" s="26">
        <v>36673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01</v>
      </c>
      <c r="C536" s="29">
        <v>46001.6917262731</v>
      </c>
      <c r="D536" s="27" t="s">
        <v>10</v>
      </c>
      <c r="E536" s="27" t="s">
        <v>25</v>
      </c>
      <c r="F536" s="30">
        <v>169</v>
      </c>
      <c r="G536" s="27" t="s">
        <v>39</v>
      </c>
      <c r="H536" s="31">
        <v>537</v>
      </c>
      <c r="I536" s="32">
        <v>90753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01</v>
      </c>
      <c r="C537" s="23">
        <v>46001.691814386599</v>
      </c>
      <c r="D537" s="21" t="s">
        <v>10</v>
      </c>
      <c r="E537" s="21" t="s">
        <v>25</v>
      </c>
      <c r="F537" s="24">
        <v>169</v>
      </c>
      <c r="G537" s="21" t="s">
        <v>39</v>
      </c>
      <c r="H537" s="25">
        <v>25</v>
      </c>
      <c r="I537" s="26">
        <v>422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01</v>
      </c>
      <c r="C538" s="29">
        <v>46001.6919519445</v>
      </c>
      <c r="D538" s="27" t="s">
        <v>10</v>
      </c>
      <c r="E538" s="27" t="s">
        <v>25</v>
      </c>
      <c r="F538" s="30">
        <v>169</v>
      </c>
      <c r="G538" s="27" t="s">
        <v>39</v>
      </c>
      <c r="H538" s="31">
        <v>455</v>
      </c>
      <c r="I538" s="32">
        <v>7689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01</v>
      </c>
      <c r="C539" s="23">
        <v>46001.6919519445</v>
      </c>
      <c r="D539" s="21" t="s">
        <v>10</v>
      </c>
      <c r="E539" s="21" t="s">
        <v>25</v>
      </c>
      <c r="F539" s="24">
        <v>169</v>
      </c>
      <c r="G539" s="21" t="s">
        <v>39</v>
      </c>
      <c r="H539" s="25">
        <v>908</v>
      </c>
      <c r="I539" s="26">
        <v>153452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01</v>
      </c>
      <c r="C540" s="29">
        <v>46001.6919519445</v>
      </c>
      <c r="D540" s="27" t="s">
        <v>10</v>
      </c>
      <c r="E540" s="27" t="s">
        <v>25</v>
      </c>
      <c r="F540" s="30">
        <v>169</v>
      </c>
      <c r="G540" s="27" t="s">
        <v>39</v>
      </c>
      <c r="H540" s="31">
        <v>781</v>
      </c>
      <c r="I540" s="32">
        <v>131989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01</v>
      </c>
      <c r="C541" s="23">
        <v>46001.692662986097</v>
      </c>
      <c r="D541" s="21" t="s">
        <v>10</v>
      </c>
      <c r="E541" s="21" t="s">
        <v>27</v>
      </c>
      <c r="F541" s="24">
        <v>116.25</v>
      </c>
      <c r="G541" s="21" t="s">
        <v>39</v>
      </c>
      <c r="H541" s="25">
        <v>1</v>
      </c>
      <c r="I541" s="26">
        <v>116.25</v>
      </c>
      <c r="J541" s="21" t="s">
        <v>28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01</v>
      </c>
      <c r="C542" s="29">
        <v>46001.695723472199</v>
      </c>
      <c r="D542" s="27" t="s">
        <v>10</v>
      </c>
      <c r="E542" s="27" t="s">
        <v>25</v>
      </c>
      <c r="F542" s="30">
        <v>168.9</v>
      </c>
      <c r="G542" s="27" t="s">
        <v>39</v>
      </c>
      <c r="H542" s="31">
        <v>52</v>
      </c>
      <c r="I542" s="32">
        <v>8782.7999999999993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01</v>
      </c>
      <c r="C543" s="23">
        <v>46001.695723472199</v>
      </c>
      <c r="D543" s="21" t="s">
        <v>10</v>
      </c>
      <c r="E543" s="21" t="s">
        <v>25</v>
      </c>
      <c r="F543" s="24">
        <v>168.9</v>
      </c>
      <c r="G543" s="21" t="s">
        <v>39</v>
      </c>
      <c r="H543" s="25">
        <v>496</v>
      </c>
      <c r="I543" s="26">
        <v>83774.399999999994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01</v>
      </c>
      <c r="C544" s="29">
        <v>46001.695723495402</v>
      </c>
      <c r="D544" s="27" t="s">
        <v>10</v>
      </c>
      <c r="E544" s="27" t="s">
        <v>25</v>
      </c>
      <c r="F544" s="30">
        <v>168.9</v>
      </c>
      <c r="G544" s="27" t="s">
        <v>39</v>
      </c>
      <c r="H544" s="31">
        <v>19</v>
      </c>
      <c r="I544" s="32">
        <v>3209.1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01</v>
      </c>
      <c r="C545" s="23">
        <v>46001.695723495402</v>
      </c>
      <c r="D545" s="21" t="s">
        <v>10</v>
      </c>
      <c r="E545" s="21" t="s">
        <v>25</v>
      </c>
      <c r="F545" s="24">
        <v>168.9</v>
      </c>
      <c r="G545" s="21" t="s">
        <v>39</v>
      </c>
      <c r="H545" s="25">
        <v>571</v>
      </c>
      <c r="I545" s="26">
        <v>96441.9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01</v>
      </c>
      <c r="C546" s="29">
        <v>46001.695723506899</v>
      </c>
      <c r="D546" s="27" t="s">
        <v>10</v>
      </c>
      <c r="E546" s="27" t="s">
        <v>25</v>
      </c>
      <c r="F546" s="30">
        <v>168.9</v>
      </c>
      <c r="G546" s="27" t="s">
        <v>39</v>
      </c>
      <c r="H546" s="31">
        <v>567</v>
      </c>
      <c r="I546" s="32">
        <v>95766.3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01</v>
      </c>
      <c r="C547" s="23">
        <v>46001.695723900499</v>
      </c>
      <c r="D547" s="21" t="s">
        <v>10</v>
      </c>
      <c r="E547" s="21" t="s">
        <v>25</v>
      </c>
      <c r="F547" s="24">
        <v>168.9</v>
      </c>
      <c r="G547" s="21" t="s">
        <v>39</v>
      </c>
      <c r="H547" s="25">
        <v>190</v>
      </c>
      <c r="I547" s="26">
        <v>32091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01</v>
      </c>
      <c r="C548" s="29">
        <v>46001.700270775502</v>
      </c>
      <c r="D548" s="27" t="s">
        <v>10</v>
      </c>
      <c r="E548" s="27" t="s">
        <v>25</v>
      </c>
      <c r="F548" s="30">
        <v>168.9</v>
      </c>
      <c r="G548" s="27" t="s">
        <v>39</v>
      </c>
      <c r="H548" s="31">
        <v>837</v>
      </c>
      <c r="I548" s="32">
        <v>141369.29999999999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01</v>
      </c>
      <c r="C549" s="23">
        <v>46001.700270775502</v>
      </c>
      <c r="D549" s="21" t="s">
        <v>10</v>
      </c>
      <c r="E549" s="21" t="s">
        <v>25</v>
      </c>
      <c r="F549" s="24">
        <v>168.9</v>
      </c>
      <c r="G549" s="21" t="s">
        <v>39</v>
      </c>
      <c r="H549" s="25">
        <v>568</v>
      </c>
      <c r="I549" s="26">
        <v>95935.2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01</v>
      </c>
      <c r="C550" s="29">
        <v>46001.700270775502</v>
      </c>
      <c r="D550" s="27" t="s">
        <v>10</v>
      </c>
      <c r="E550" s="27" t="s">
        <v>25</v>
      </c>
      <c r="F550" s="30">
        <v>168.9</v>
      </c>
      <c r="G550" s="27" t="s">
        <v>39</v>
      </c>
      <c r="H550" s="31">
        <v>1243</v>
      </c>
      <c r="I550" s="32">
        <v>209942.7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01</v>
      </c>
      <c r="C551" s="23">
        <v>46001.701805509299</v>
      </c>
      <c r="D551" s="21" t="s">
        <v>10</v>
      </c>
      <c r="E551" s="21" t="s">
        <v>25</v>
      </c>
      <c r="F551" s="24">
        <v>168.85</v>
      </c>
      <c r="G551" s="21" t="s">
        <v>39</v>
      </c>
      <c r="H551" s="25">
        <v>581</v>
      </c>
      <c r="I551" s="26">
        <v>98101.8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01</v>
      </c>
      <c r="C552" s="29">
        <v>46001.701805509299</v>
      </c>
      <c r="D552" s="27" t="s">
        <v>10</v>
      </c>
      <c r="E552" s="27" t="s">
        <v>25</v>
      </c>
      <c r="F552" s="30">
        <v>168.85</v>
      </c>
      <c r="G552" s="27" t="s">
        <v>39</v>
      </c>
      <c r="H552" s="31">
        <v>221</v>
      </c>
      <c r="I552" s="32">
        <v>37315.8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01</v>
      </c>
      <c r="C553" s="23">
        <v>46001.701809548598</v>
      </c>
      <c r="D553" s="21" t="s">
        <v>10</v>
      </c>
      <c r="E553" s="21" t="s">
        <v>25</v>
      </c>
      <c r="F553" s="24">
        <v>168.8</v>
      </c>
      <c r="G553" s="21" t="s">
        <v>39</v>
      </c>
      <c r="H553" s="25">
        <v>816</v>
      </c>
      <c r="I553" s="26">
        <v>137740.79999999999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01</v>
      </c>
      <c r="C554" s="29">
        <v>46001.705016597203</v>
      </c>
      <c r="D554" s="27" t="s">
        <v>10</v>
      </c>
      <c r="E554" s="27" t="s">
        <v>25</v>
      </c>
      <c r="F554" s="30">
        <v>168.8</v>
      </c>
      <c r="G554" s="27" t="s">
        <v>39</v>
      </c>
      <c r="H554" s="31">
        <v>178</v>
      </c>
      <c r="I554" s="32">
        <v>30046.400000000001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01</v>
      </c>
      <c r="C555" s="23">
        <v>46001.705016805601</v>
      </c>
      <c r="D555" s="21" t="s">
        <v>10</v>
      </c>
      <c r="E555" s="21" t="s">
        <v>25</v>
      </c>
      <c r="F555" s="24">
        <v>168.8</v>
      </c>
      <c r="G555" s="21" t="s">
        <v>39</v>
      </c>
      <c r="H555" s="25">
        <v>1025</v>
      </c>
      <c r="I555" s="26">
        <v>173020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01</v>
      </c>
      <c r="C556" s="29">
        <v>46001.705016805601</v>
      </c>
      <c r="D556" s="27" t="s">
        <v>10</v>
      </c>
      <c r="E556" s="27" t="s">
        <v>25</v>
      </c>
      <c r="F556" s="30">
        <v>168.8</v>
      </c>
      <c r="G556" s="27" t="s">
        <v>39</v>
      </c>
      <c r="H556" s="31">
        <v>486</v>
      </c>
      <c r="I556" s="32">
        <v>82036.800000000003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01</v>
      </c>
      <c r="C557" s="23">
        <v>46001.706432974497</v>
      </c>
      <c r="D557" s="21" t="s">
        <v>10</v>
      </c>
      <c r="E557" s="21" t="s">
        <v>25</v>
      </c>
      <c r="F557" s="24">
        <v>168.8</v>
      </c>
      <c r="G557" s="21" t="s">
        <v>39</v>
      </c>
      <c r="H557" s="25">
        <v>817</v>
      </c>
      <c r="I557" s="26">
        <v>137909.6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01</v>
      </c>
      <c r="C558" s="29">
        <v>46001.7064329977</v>
      </c>
      <c r="D558" s="27" t="s">
        <v>10</v>
      </c>
      <c r="E558" s="27" t="s">
        <v>25</v>
      </c>
      <c r="F558" s="30">
        <v>168.8</v>
      </c>
      <c r="G558" s="27" t="s">
        <v>39</v>
      </c>
      <c r="H558" s="31">
        <v>1</v>
      </c>
      <c r="I558" s="32">
        <v>168.8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01</v>
      </c>
      <c r="C559" s="23">
        <v>46001.708336643504</v>
      </c>
      <c r="D559" s="21" t="s">
        <v>10</v>
      </c>
      <c r="E559" s="21" t="s">
        <v>25</v>
      </c>
      <c r="F559" s="24">
        <v>168.8</v>
      </c>
      <c r="G559" s="21" t="s">
        <v>39</v>
      </c>
      <c r="H559" s="25">
        <v>781</v>
      </c>
      <c r="I559" s="26">
        <v>131832.79999999999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01</v>
      </c>
      <c r="C560" s="29">
        <v>46001.708345787003</v>
      </c>
      <c r="D560" s="27" t="s">
        <v>10</v>
      </c>
      <c r="E560" s="27" t="s">
        <v>25</v>
      </c>
      <c r="F560" s="30">
        <v>168.75</v>
      </c>
      <c r="G560" s="27" t="s">
        <v>39</v>
      </c>
      <c r="H560" s="31">
        <v>795</v>
      </c>
      <c r="I560" s="32">
        <v>134156.25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01</v>
      </c>
      <c r="C561" s="23">
        <v>46001.710797233798</v>
      </c>
      <c r="D561" s="21" t="s">
        <v>10</v>
      </c>
      <c r="E561" s="21" t="s">
        <v>25</v>
      </c>
      <c r="F561" s="24">
        <v>168.75</v>
      </c>
      <c r="G561" s="21" t="s">
        <v>39</v>
      </c>
      <c r="H561" s="25">
        <v>440</v>
      </c>
      <c r="I561" s="26">
        <v>74250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01</v>
      </c>
      <c r="C562" s="29">
        <v>46001.710797233798</v>
      </c>
      <c r="D562" s="27" t="s">
        <v>10</v>
      </c>
      <c r="E562" s="27" t="s">
        <v>25</v>
      </c>
      <c r="F562" s="30">
        <v>168.75</v>
      </c>
      <c r="G562" s="27" t="s">
        <v>39</v>
      </c>
      <c r="H562" s="31">
        <v>323</v>
      </c>
      <c r="I562" s="32">
        <v>54506.25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01</v>
      </c>
      <c r="C563" s="23">
        <v>46001.712208773097</v>
      </c>
      <c r="D563" s="21" t="s">
        <v>10</v>
      </c>
      <c r="E563" s="21" t="s">
        <v>25</v>
      </c>
      <c r="F563" s="24">
        <v>168.8</v>
      </c>
      <c r="G563" s="21" t="s">
        <v>39</v>
      </c>
      <c r="H563" s="25">
        <v>858</v>
      </c>
      <c r="I563" s="26">
        <v>144830.39999999999</v>
      </c>
      <c r="J563" s="21" t="s">
        <v>26</v>
      </c>
      <c r="K563" s="21" t="s">
        <v>583</v>
      </c>
      <c r="L563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10T16:15:17Z</dcterms:created>
  <dcterms:modified xsi:type="dcterms:W3CDTF">2025-12-10T18:1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2-10T16:43:41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5599a017-ad8e-4a5f-b501-2b2f03dfb3b9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9DAF454B-7CAE-463D-A52B-4B3A0B1D50BA}</vt:lpwstr>
  </property>
</Properties>
</file>